 r="C54538" s="568"/>
      <c r="D54538" s="569"/>
      <c r="E54538" s="570"/>
      <c r="F54538" s="570"/>
      <c r="G54538" s="1224" t="s">
        <v>1505</v>
      </c>
      <c r="H54538" s="843"/>
      <c r="I54538" s="843"/>
      <c r="J54538" s="843"/>
      <c r="K54538" s="843"/>
      <c r="L54538" s="843"/>
    </row>
    <row r="54539" spans="2:12" outlineLevel="1">
      <c r="B54539" s="842"/>
      <c r="C54539" s="568"/>
      <c r="D54539" s="569"/>
      <c r="E54539" s="570"/>
      <c r="F54539" s="570"/>
      <c r="G54539" s="1224" t="s">
        <v>1505</v>
      </c>
      <c r="H54539" s="843"/>
      <c r="I54539" s="843"/>
      <c r="J54539" s="843"/>
      <c r="K54539" s="843"/>
      <c r="L54539" s="843"/>
    </row>
    <row r="54540" spans="2:12" outlineLevel="1">
      <c r="B54540" s="842"/>
      <c r="C54540" s="568"/>
      <c r="D54540" s="569"/>
      <c r="E54540" s="570"/>
      <c r="F54540" s="570"/>
      <c r="G54540" s="1224" t="s">
        <v>1505</v>
      </c>
      <c r="H54540" s="843"/>
      <c r="I54540" s="843"/>
      <c r="J54540" s="843"/>
      <c r="K54540" s="843"/>
      <c r="L54540" s="843"/>
    </row>
    <row r="54541" spans="2:12" outlineLevel="1">
      <c r="B54541" s="842"/>
      <c r="C54541" s="568"/>
      <c r="D54541" s="569"/>
      <c r="E54541" s="570"/>
      <c r="F54541" s="570"/>
      <c r="G54541" s="1224" t="s">
        <v>1505</v>
      </c>
      <c r="H54541" s="843"/>
      <c r="I54541" s="843"/>
      <c r="J54541" s="843"/>
      <c r="K54541" s="843"/>
      <c r="L54541" s="843"/>
    </row>
    <row r="54542" spans="2:12" outlineLevel="1">
      <c r="B54542" s="842"/>
      <c r="C54542" s="568"/>
      <c r="D54542" s="569"/>
      <c r="E54542" s="570"/>
      <c r="F54542" s="570"/>
      <c r="G54542" s="1224" t="s">
        <v>1505</v>
      </c>
      <c r="H54542" s="843"/>
      <c r="I54542" s="843"/>
      <c r="J54542" s="843"/>
      <c r="K54542" s="843"/>
      <c r="L54542" s="843"/>
    </row>
    <row r="54543" spans="2:12" outlineLevel="1">
      <c r="B54543" s="842"/>
      <c r="C54543" s="568"/>
      <c r="D54543" s="569"/>
      <c r="E54543" s="570"/>
      <c r="F54543" s="570"/>
      <c r="G54543" s="1224" t="s">
        <v>1505</v>
      </c>
      <c r="H54543" s="843"/>
      <c r="I54543" s="843"/>
      <c r="J54543" s="843"/>
      <c r="K54543" s="843"/>
      <c r="L54543" s="843"/>
    </row>
    <row r="54544" spans="2:12" outlineLevel="1">
      <c r="B54544" s="842"/>
      <c r="C54544" s="568"/>
      <c r="D54544" s="569"/>
      <c r="E54544" s="570"/>
      <c r="F54544" s="570"/>
      <c r="G54544" s="1224" t="s">
        <v>1505</v>
      </c>
      <c r="H54544" s="843"/>
      <c r="I54544" s="843"/>
      <c r="J54544" s="843"/>
      <c r="K54544" s="843"/>
      <c r="L54544" s="843"/>
    </row>
    <row r="54545" spans="2:12" outlineLevel="1">
      <c r="B54545" s="842"/>
      <c r="C54545" s="568"/>
      <c r="D54545" s="569"/>
      <c r="E54545" s="570"/>
      <c r="F54545" s="570"/>
      <c r="G54545" s="1224" t="s">
        <v>1505</v>
      </c>
      <c r="H54545" s="843"/>
      <c r="I54545" s="843"/>
      <c r="J54545" s="843"/>
      <c r="K54545" s="843"/>
      <c r="L54545" s="843"/>
    </row>
    <row r="54546" spans="2:12" outlineLevel="1">
      <c r="B54546" s="842"/>
      <c r="C54546" s="568"/>
      <c r="D54546" s="569"/>
      <c r="E54546" s="570"/>
      <c r="F54546" s="570"/>
      <c r="G54546" s="1224" t="s">
        <v>1505</v>
      </c>
      <c r="H54546" s="843"/>
      <c r="I54546" s="843"/>
      <c r="J54546" s="843"/>
      <c r="K54546" s="843"/>
      <c r="L54546" s="843"/>
    </row>
    <row r="54547" spans="2:12" outlineLevel="1">
      <c r="B54547" s="842"/>
      <c r="C54547" s="568"/>
      <c r="D54547" s="569"/>
      <c r="E54547" s="570"/>
      <c r="F54547" s="570"/>
      <c r="G54547" s="1224" t="s">
        <v>1505</v>
      </c>
      <c r="H54547" s="843"/>
      <c r="I54547" s="843"/>
      <c r="J54547" s="843"/>
      <c r="K54547" s="843"/>
      <c r="L54547" s="843"/>
    </row>
    <row r="54548" spans="2:12" outlineLevel="1">
      <c r="B54548" s="842"/>
      <c r="C54548" s="568"/>
      <c r="D54548" s="569"/>
      <c r="E54548" s="570"/>
      <c r="F54548" s="570"/>
      <c r="G54548" s="1224" t="s">
        <v>1505</v>
      </c>
      <c r="H54548" s="843"/>
      <c r="I54548" s="843"/>
      <c r="J54548" s="843"/>
      <c r="K54548" s="843"/>
      <c r="L54548" s="843"/>
    </row>
    <row r="54549" spans="2:12" outlineLevel="1">
      <c r="B54549" s="842"/>
      <c r="C54549" s="568"/>
      <c r="D54549" s="569"/>
      <c r="E54549" s="570"/>
      <c r="F54549" s="570"/>
      <c r="G54549" s="1224" t="s">
        <v>1505</v>
      </c>
      <c r="H54549" s="843"/>
      <c r="I54549" s="843"/>
      <c r="J54549" s="843"/>
      <c r="K54549" s="843"/>
      <c r="L54549" s="843"/>
    </row>
    <row r="54550" spans="2:12" outlineLevel="1">
      <c r="B54550" s="842"/>
      <c r="C54550" s="568"/>
      <c r="D54550" s="569"/>
      <c r="E54550" s="570"/>
      <c r="F54550" s="570"/>
      <c r="G54550" s="1224" t="s">
        <v>1505</v>
      </c>
      <c r="H54550" s="843"/>
      <c r="I54550" s="843"/>
      <c r="J54550" s="843"/>
      <c r="K54550" s="843"/>
      <c r="L54550" s="843"/>
    </row>
    <row r="54551" spans="2:12" outlineLevel="1">
      <c r="B54551" s="842"/>
      <c r="C54551" s="568"/>
      <c r="D54551" s="569"/>
      <c r="E54551" s="570"/>
      <c r="F54551" s="570"/>
      <c r="G54551" s="1224" t="s">
        <v>1505</v>
      </c>
      <c r="H54551" s="843"/>
      <c r="I54551" s="843"/>
      <c r="J54551" s="843"/>
      <c r="K54551" s="843"/>
      <c r="L54551" s="843"/>
    </row>
    <row r="54552" spans="2:12" outlineLevel="1">
      <c r="B54552" s="842"/>
      <c r="C54552" s="568"/>
      <c r="D54552" s="569"/>
      <c r="E54552" s="570"/>
      <c r="F54552" s="570"/>
      <c r="G54552" s="1224" t="s">
        <v>1505</v>
      </c>
      <c r="H54552" s="843"/>
      <c r="I54552" s="843"/>
      <c r="J54552" s="843"/>
      <c r="K54552" s="843"/>
      <c r="L54552" s="843"/>
    </row>
    <row r="54553" spans="2:12" outlineLevel="1">
      <c r="B54553" s="842"/>
      <c r="C54553" s="568"/>
      <c r="D54553" s="569"/>
      <c r="E54553" s="570"/>
      <c r="F54553" s="570"/>
      <c r="G54553" s="1224" t="s">
        <v>1505</v>
      </c>
      <c r="H54553" s="843"/>
      <c r="I54553" s="843"/>
      <c r="J54553" s="843"/>
      <c r="K54553" s="843"/>
      <c r="L54553" s="843"/>
    </row>
    <row r="54554" spans="2:12" outlineLevel="1">
      <c r="B54554" s="842"/>
      <c r="C54554" s="568"/>
      <c r="D54554" s="569"/>
      <c r="E54554" s="570"/>
      <c r="F54554" s="570"/>
      <c r="G54554" s="1224" t="s">
        <v>1505</v>
      </c>
      <c r="H54554" s="843"/>
      <c r="I54554" s="843"/>
      <c r="J54554" s="843"/>
      <c r="K54554" s="843"/>
      <c r="L54554" s="843"/>
    </row>
    <row r="54555" spans="2:12" outlineLevel="1">
      <c r="B54555" s="842"/>
      <c r="C54555" s="568"/>
      <c r="D54555" s="569"/>
      <c r="E54555" s="570"/>
      <c r="F54555" s="570"/>
      <c r="G54555" s="1224" t="s">
        <v>1505</v>
      </c>
      <c r="H54555" s="843"/>
      <c r="I54555" s="843"/>
      <c r="J54555" s="843"/>
      <c r="K54555" s="843"/>
      <c r="L54555" s="843"/>
    </row>
    <row r="54556" spans="2:12" outlineLevel="1">
      <c r="B54556" s="842"/>
      <c r="C54556" s="568"/>
      <c r="D54556" s="569"/>
      <c r="E54556" s="570"/>
      <c r="F54556" s="570"/>
      <c r="G54556" s="1224" t="s">
        <v>1505</v>
      </c>
      <c r="H54556" s="843"/>
      <c r="I54556" s="843"/>
      <c r="J54556" s="843"/>
      <c r="K54556" s="843"/>
      <c r="L54556" s="843"/>
    </row>
    <row r="54557" spans="2:12" outlineLevel="1">
      <c r="B54557" s="842"/>
      <c r="C54557" s="568"/>
      <c r="D54557" s="569"/>
      <c r="E54557" s="570"/>
      <c r="F54557" s="570"/>
      <c r="G54557" s="1224" t="s">
        <v>1505</v>
      </c>
      <c r="H54557" s="843"/>
      <c r="I54557" s="843"/>
      <c r="J54557" s="843"/>
      <c r="K54557" s="843"/>
      <c r="L54557" s="843"/>
    </row>
    <row r="54558" spans="2:12" outlineLevel="1">
      <c r="B54558" s="842"/>
      <c r="C54558" s="568"/>
      <c r="D54558" s="569"/>
      <c r="E54558" s="570"/>
      <c r="F54558" s="570"/>
      <c r="G54558" s="1224" t="s">
        <v>1505</v>
      </c>
      <c r="H54558" s="843"/>
      <c r="I54558" s="843"/>
      <c r="J54558" s="843"/>
      <c r="K54558" s="843"/>
      <c r="L54558" s="843"/>
    </row>
    <row r="54559" spans="2:12" outlineLevel="1">
      <c r="B54559" s="842"/>
      <c r="C54559" s="568"/>
      <c r="D54559" s="569"/>
      <c r="E54559" s="570"/>
      <c r="F54559" s="570"/>
      <c r="G54559" s="1224" t="s">
        <v>1505</v>
      </c>
      <c r="H54559" s="843"/>
      <c r="I54559" s="843"/>
      <c r="J54559" s="843"/>
      <c r="K54559" s="843"/>
      <c r="L54559" s="843"/>
    </row>
    <row r="54560" spans="2:12" outlineLevel="1">
      <c r="B54560" s="842"/>
      <c r="C54560" s="568"/>
      <c r="D54560" s="569"/>
      <c r="E54560" s="570"/>
      <c r="F54560" s="570"/>
      <c r="G54560" s="1224" t="s">
        <v>1505</v>
      </c>
      <c r="H54560" s="843"/>
      <c r="I54560" s="843"/>
      <c r="J54560" s="843"/>
      <c r="K54560" s="843"/>
      <c r="L54560" s="843"/>
    </row>
    <row r="54561" spans="2:12" outlineLevel="1">
      <c r="B54561" s="842"/>
      <c r="C54561" s="568"/>
      <c r="D54561" s="569"/>
      <c r="E54561" s="570"/>
      <c r="F54561" s="570"/>
      <c r="G54561" s="1224" t="s">
        <v>1505</v>
      </c>
      <c r="H54561" s="843"/>
      <c r="I54561" s="843"/>
      <c r="J54561" s="843"/>
      <c r="K54561" s="843"/>
      <c r="L54561" s="843"/>
    </row>
    <row r="54562" spans="2:12" outlineLevel="1">
      <c r="B54562" s="842"/>
      <c r="C54562" s="568"/>
      <c r="D54562" s="569"/>
      <c r="E54562" s="570"/>
      <c r="F54562" s="570"/>
      <c r="G54562" s="1224" t="s">
        <v>1505</v>
      </c>
      <c r="H54562" s="843"/>
      <c r="I54562" s="843"/>
      <c r="J54562" s="843"/>
      <c r="K54562" s="843"/>
      <c r="L54562" s="843"/>
    </row>
    <row r="54563" spans="2:12" outlineLevel="1">
      <c r="B54563" s="842"/>
      <c r="C54563" s="568"/>
      <c r="D54563" s="569"/>
      <c r="E54563" s="570"/>
      <c r="F54563" s="570"/>
      <c r="G54563" s="1224" t="s">
        <v>1505</v>
      </c>
      <c r="H54563" s="843"/>
      <c r="I54563" s="843"/>
      <c r="J54563" s="843"/>
      <c r="K54563" s="843"/>
      <c r="L54563" s="843"/>
    </row>
    <row r="54564" spans="2:12" outlineLevel="1">
      <c r="B54564" s="842"/>
      <c r="C54564" s="568"/>
      <c r="D54564" s="569"/>
      <c r="E54564" s="570"/>
      <c r="F54564" s="570"/>
      <c r="G54564" s="1224" t="s">
        <v>1505</v>
      </c>
      <c r="H54564" s="843"/>
      <c r="I54564" s="843"/>
      <c r="J54564" s="843"/>
      <c r="K54564" s="843"/>
      <c r="L54564" s="843"/>
    </row>
    <row r="54565" spans="2:12" outlineLevel="1">
      <c r="B54565" s="842"/>
      <c r="C54565" s="568"/>
      <c r="D54565" s="569"/>
      <c r="E54565" s="570"/>
      <c r="F54565" s="570"/>
      <c r="G54565" s="1224" t="s">
        <v>1505</v>
      </c>
      <c r="H54565" s="843"/>
      <c r="I54565" s="843"/>
      <c r="J54565" s="843"/>
      <c r="K54565" s="843"/>
      <c r="L54565" s="843"/>
    </row>
    <row r="54566" spans="2:12" outlineLevel="1">
      <c r="B54566" s="842"/>
      <c r="C54566" s="568"/>
      <c r="D54566" s="569"/>
      <c r="E54566" s="570"/>
      <c r="F54566" s="570"/>
      <c r="G54566" s="1224" t="s">
        <v>1505</v>
      </c>
      <c r="H54566" s="843"/>
      <c r="I54566" s="843"/>
      <c r="J54566" s="843"/>
      <c r="K54566" s="843"/>
      <c r="L54566" s="843"/>
    </row>
    <row r="54567" spans="2:12" outlineLevel="1">
      <c r="B54567" s="842"/>
      <c r="C54567" s="568"/>
      <c r="D54567" s="569"/>
      <c r="E54567" s="570"/>
      <c r="F54567" s="570"/>
      <c r="G54567" s="1224" t="s">
        <v>1505</v>
      </c>
      <c r="H54567" s="843"/>
      <c r="I54567" s="843"/>
      <c r="J54567" s="843"/>
      <c r="K54567" s="843"/>
      <c r="L54567" s="843"/>
    </row>
    <row r="54568" spans="2:12" outlineLevel="1">
      <c r="B54568" s="842"/>
      <c r="C54568" s="568"/>
      <c r="D54568" s="569"/>
      <c r="E54568" s="570"/>
      <c r="F54568" s="570"/>
      <c r="G54568" s="1224" t="s">
        <v>1505</v>
      </c>
      <c r="H54568" s="843"/>
      <c r="I54568" s="843"/>
      <c r="J54568" s="843"/>
      <c r="K54568" s="843"/>
      <c r="L54568" s="843"/>
    </row>
    <row r="54569" spans="2:12" outlineLevel="1">
      <c r="B54569" s="842"/>
      <c r="C54569" s="568"/>
      <c r="D54569" s="569"/>
      <c r="E54569" s="570"/>
      <c r="F54569" s="570"/>
      <c r="G54569" s="1224" t="s">
        <v>1505</v>
      </c>
      <c r="H54569" s="843"/>
      <c r="I54569" s="843"/>
      <c r="J54569" s="843"/>
      <c r="K54569" s="843"/>
      <c r="L54569" s="843"/>
    </row>
    <row r="54570" spans="2:12" outlineLevel="1">
      <c r="B54570" s="842"/>
      <c r="C54570" s="568"/>
      <c r="D54570" s="569"/>
      <c r="E54570" s="570"/>
      <c r="F54570" s="570"/>
      <c r="G54570" s="1224" t="s">
        <v>1505</v>
      </c>
      <c r="H54570" s="843"/>
      <c r="I54570" s="843"/>
      <c r="J54570" s="843"/>
      <c r="K54570" s="843"/>
      <c r="L54570" s="843"/>
    </row>
    <row r="54571" spans="2:12" outlineLevel="1">
      <c r="B54571" s="842"/>
      <c r="C54571" s="568"/>
      <c r="D54571" s="569"/>
      <c r="E54571" s="570"/>
      <c r="F54571" s="570"/>
      <c r="G54571" s="1224" t="s">
        <v>1505</v>
      </c>
      <c r="H54571" s="843"/>
      <c r="I54571" s="843"/>
      <c r="J54571" s="843"/>
      <c r="K54571" s="843"/>
      <c r="L54571" s="843"/>
    </row>
    <row r="54572" spans="2:12" outlineLevel="1">
      <c r="B54572" s="842"/>
      <c r="C54572" s="568"/>
      <c r="D54572" s="569"/>
      <c r="E54572" s="570"/>
      <c r="F54572" s="570"/>
      <c r="G54572" s="1224" t="s">
        <v>1505</v>
      </c>
      <c r="H54572" s="843"/>
      <c r="I54572" s="843"/>
      <c r="J54572" s="843"/>
      <c r="K54572" s="843"/>
      <c r="L54572" s="843"/>
    </row>
    <row r="54573" spans="2:12" outlineLevel="1">
      <c r="B54573" s="842"/>
      <c r="C54573" s="568"/>
      <c r="D54573" s="569"/>
      <c r="E54573" s="570"/>
      <c r="F54573" s="570"/>
      <c r="G54573" s="1224" t="s">
        <v>1505</v>
      </c>
      <c r="H54573" s="843"/>
      <c r="I54573" s="843"/>
      <c r="J54573" s="843"/>
      <c r="K54573" s="843"/>
      <c r="L54573" s="843"/>
    </row>
    <row r="54574" spans="2:12" outlineLevel="1">
      <c r="B54574" s="842"/>
      <c r="C54574" s="568"/>
      <c r="D54574" s="569"/>
      <c r="E54574" s="570"/>
      <c r="F54574" s="570"/>
      <c r="G54574" s="1224" t="s">
        <v>1505</v>
      </c>
      <c r="H54574" s="843"/>
      <c r="I54574" s="843"/>
      <c r="J54574" s="843"/>
      <c r="K54574" s="843"/>
      <c r="L54574" s="843"/>
    </row>
    <row r="54575" spans="2:12" outlineLevel="1">
      <c r="B54575" s="842"/>
      <c r="C54575" s="568"/>
      <c r="D54575" s="569"/>
      <c r="E54575" s="570"/>
      <c r="F54575" s="570"/>
      <c r="G54575" s="1224" t="s">
        <v>1505</v>
      </c>
      <c r="H54575" s="843"/>
      <c r="I54575" s="843"/>
      <c r="J54575" s="843"/>
      <c r="K54575" s="843"/>
      <c r="L54575" s="843"/>
    </row>
    <row r="54576" spans="2:12" outlineLevel="1">
      <c r="B54576" s="842"/>
      <c r="C54576" s="568"/>
      <c r="D54576" s="569"/>
      <c r="E54576" s="570"/>
      <c r="F54576" s="570"/>
      <c r="G54576" s="1224" t="s">
        <v>1505</v>
      </c>
      <c r="H54576" s="843"/>
      <c r="I54576" s="843"/>
      <c r="J54576" s="843"/>
      <c r="K54576" s="843"/>
      <c r="L54576" s="843"/>
    </row>
    <row r="54577" spans="2:12" outlineLevel="1">
      <c r="B54577" s="842"/>
      <c r="C54577" s="568"/>
      <c r="D54577" s="569"/>
      <c r="E54577" s="570"/>
      <c r="F54577" s="570"/>
      <c r="G54577" s="1224" t="s">
        <v>1505</v>
      </c>
      <c r="H54577" s="843"/>
      <c r="I54577" s="843"/>
      <c r="J54577" s="843"/>
      <c r="K54577" s="843"/>
      <c r="L54577" s="843"/>
    </row>
    <row r="54578" spans="2:12" outlineLevel="1">
      <c r="B54578" s="842"/>
      <c r="C54578" s="568"/>
      <c r="D54578" s="569"/>
      <c r="E54578" s="570"/>
      <c r="F54578" s="570"/>
      <c r="G54578" s="1224" t="s">
        <v>1505</v>
      </c>
      <c r="H54578" s="843"/>
      <c r="I54578" s="843"/>
      <c r="J54578" s="843"/>
      <c r="K54578" s="843"/>
      <c r="L54578" s="843"/>
    </row>
    <row r="54579" spans="2:12" outlineLevel="1">
      <c r="B54579" s="842"/>
      <c r="C54579" s="568"/>
      <c r="D54579" s="569"/>
      <c r="E54579" s="570"/>
      <c r="F54579" s="570"/>
      <c r="G54579" s="1224" t="s">
        <v>1505</v>
      </c>
      <c r="H54579" s="843"/>
      <c r="I54579" s="843"/>
      <c r="J54579" s="843"/>
      <c r="K54579" s="843"/>
      <c r="L54579" s="843"/>
    </row>
    <row r="54580" spans="2:12" outlineLevel="1">
      <c r="B54580" s="842"/>
      <c r="C54580" s="568"/>
      <c r="D54580" s="569"/>
      <c r="E54580" s="570"/>
      <c r="F54580" s="570"/>
      <c r="G54580" s="1224" t="s">
        <v>1505</v>
      </c>
      <c r="H54580" s="843"/>
      <c r="I54580" s="843"/>
      <c r="J54580" s="843"/>
      <c r="K54580" s="843"/>
      <c r="L54580" s="843"/>
    </row>
    <row r="54581" spans="2:12" outlineLevel="1">
      <c r="B54581" s="842"/>
      <c r="C54581" s="568"/>
      <c r="D54581" s="569"/>
      <c r="E54581" s="570"/>
      <c r="F54581" s="570"/>
      <c r="G54581" s="1224" t="s">
        <v>1505</v>
      </c>
      <c r="H54581" s="843"/>
      <c r="I54581" s="843"/>
      <c r="J54581" s="843"/>
      <c r="K54581" s="843"/>
      <c r="L54581" s="843"/>
    </row>
    <row r="54582" spans="2:12" outlineLevel="1">
      <c r="B54582" s="842"/>
      <c r="C54582" s="568"/>
      <c r="D54582" s="569"/>
      <c r="E54582" s="570"/>
      <c r="F54582" s="570"/>
      <c r="G54582" s="1224" t="s">
        <v>1505</v>
      </c>
      <c r="H54582" s="843"/>
      <c r="I54582" s="843"/>
      <c r="J54582" s="843"/>
      <c r="K54582" s="843"/>
      <c r="L54582" s="843"/>
    </row>
    <row r="54583" spans="2:12" outlineLevel="1">
      <c r="B54583" s="842"/>
      <c r="C54583" s="568"/>
      <c r="D54583" s="569"/>
      <c r="E54583" s="570"/>
      <c r="F54583" s="570"/>
      <c r="G54583" s="1224" t="s">
        <v>1505</v>
      </c>
      <c r="H54583" s="843"/>
      <c r="I54583" s="843"/>
      <c r="J54583" s="843"/>
      <c r="K54583" s="843"/>
      <c r="L54583" s="843"/>
    </row>
    <row r="54584" spans="2:12" outlineLevel="1">
      <c r="B54584" s="842"/>
      <c r="C54584" s="568"/>
      <c r="D54584" s="569"/>
      <c r="E54584" s="570"/>
      <c r="F54584" s="570"/>
      <c r="G54584" s="1224" t="s">
        <v>1505</v>
      </c>
      <c r="H54584" s="843"/>
      <c r="I54584" s="843"/>
      <c r="J54584" s="843"/>
      <c r="K54584" s="843"/>
      <c r="L54584" s="843"/>
    </row>
    <row r="54585" spans="2:12" outlineLevel="1">
      <c r="B54585" s="842"/>
      <c r="C54585" s="568"/>
      <c r="D54585" s="569"/>
      <c r="E54585" s="570"/>
      <c r="F54585" s="570"/>
      <c r="G54585" s="1224" t="s">
        <v>1505</v>
      </c>
      <c r="H54585" s="843"/>
      <c r="I54585" s="843"/>
      <c r="J54585" s="843"/>
      <c r="K54585" s="843"/>
      <c r="L54585" s="843"/>
    </row>
    <row r="54586" spans="2:12" outlineLevel="1">
      <c r="B54586" s="842"/>
      <c r="C54586" s="568"/>
      <c r="D54586" s="569"/>
      <c r="E54586" s="570"/>
      <c r="F54586" s="570"/>
      <c r="G54586" s="1224" t="s">
        <v>1505</v>
      </c>
      <c r="H54586" s="843"/>
      <c r="I54586" s="843"/>
      <c r="J54586" s="843"/>
      <c r="K54586" s="843"/>
      <c r="L54586" s="843"/>
    </row>
    <row r="54587" spans="2:12" outlineLevel="1">
      <c r="B54587" s="842"/>
      <c r="C54587" s="568"/>
      <c r="D54587" s="569"/>
      <c r="E54587" s="570"/>
      <c r="F54587" s="570"/>
      <c r="G54587" s="1224" t="s">
        <v>1505</v>
      </c>
      <c r="H54587" s="843"/>
      <c r="I54587" s="843"/>
      <c r="J54587" s="843"/>
      <c r="K54587" s="843"/>
      <c r="L54587" s="843"/>
    </row>
    <row r="54588" spans="2:12" outlineLevel="1">
      <c r="B54588" s="842"/>
      <c r="C54588" s="568"/>
      <c r="D54588" s="569"/>
      <c r="E54588" s="570"/>
      <c r="F54588" s="570"/>
      <c r="G54588" s="1224" t="s">
        <v>1505</v>
      </c>
      <c r="H54588" s="843"/>
      <c r="I54588" s="843"/>
      <c r="J54588" s="843"/>
      <c r="K54588" s="843"/>
      <c r="L54588" s="843"/>
    </row>
    <row r="54589" spans="2:12" outlineLevel="1">
      <c r="B54589" s="842"/>
      <c r="C54589" s="568"/>
      <c r="D54589" s="569"/>
      <c r="E54589" s="570"/>
      <c r="F54589" s="570"/>
      <c r="G54589" s="1224" t="s">
        <v>1505</v>
      </c>
      <c r="H54589" s="843"/>
      <c r="I54589" s="843"/>
      <c r="J54589" s="843"/>
      <c r="K54589" s="843"/>
      <c r="L54589" s="843"/>
    </row>
    <row r="54590" spans="2:12" outlineLevel="1">
      <c r="B54590" s="842"/>
      <c r="C54590" s="568"/>
      <c r="D54590" s="569"/>
      <c r="E54590" s="570"/>
      <c r="F54590" s="570"/>
      <c r="G54590" s="1224" t="s">
        <v>1505</v>
      </c>
      <c r="H54590" s="843"/>
      <c r="I54590" s="843"/>
      <c r="J54590" s="843"/>
      <c r="K54590" s="843"/>
      <c r="L54590" s="843"/>
    </row>
    <row r="54591" spans="2:12" outlineLevel="1">
      <c r="B54591" s="842"/>
      <c r="C54591" s="568"/>
      <c r="D54591" s="569"/>
      <c r="E54591" s="570"/>
      <c r="F54591" s="570"/>
      <c r="G54591" s="1224" t="s">
        <v>1505</v>
      </c>
      <c r="H54591" s="843"/>
      <c r="I54591" s="843"/>
      <c r="J54591" s="843"/>
      <c r="K54591" s="843"/>
      <c r="L54591" s="843"/>
    </row>
    <row r="54592" spans="2:12" outlineLevel="1">
      <c r="B54592" s="842"/>
      <c r="C54592" s="568"/>
      <c r="D54592" s="569"/>
      <c r="E54592" s="570"/>
      <c r="F54592" s="570"/>
      <c r="G54592" s="1224" t="s">
        <v>1505</v>
      </c>
      <c r="H54592" s="843"/>
      <c r="I54592" s="843"/>
      <c r="J54592" s="843"/>
      <c r="K54592" s="843"/>
      <c r="L54592" s="843"/>
    </row>
    <row r="54593" spans="2:12" outlineLevel="1">
      <c r="B54593" s="842"/>
      <c r="C54593" s="568"/>
      <c r="D54593" s="569"/>
      <c r="E54593" s="570"/>
      <c r="F54593" s="570"/>
      <c r="G54593" s="1224" t="s">
        <v>1505</v>
      </c>
      <c r="H54593" s="843"/>
      <c r="I54593" s="843"/>
      <c r="J54593" s="843"/>
      <c r="K54593" s="843"/>
      <c r="L54593" s="843"/>
    </row>
    <row r="54594" spans="2:12" outlineLevel="1">
      <c r="B54594" s="842"/>
      <c r="C54594" s="568"/>
      <c r="D54594" s="569"/>
      <c r="E54594" s="570"/>
      <c r="F54594" s="570"/>
      <c r="G54594" s="1224" t="s">
        <v>1505</v>
      </c>
      <c r="H54594" s="843"/>
      <c r="I54594" s="843"/>
      <c r="J54594" s="843"/>
      <c r="K54594" s="843"/>
      <c r="L54594" s="843"/>
    </row>
    <row r="54595" spans="2:12" outlineLevel="1">
      <c r="B54595" s="842"/>
      <c r="C54595" s="568"/>
      <c r="D54595" s="569"/>
      <c r="E54595" s="570"/>
      <c r="F54595" s="570"/>
      <c r="G54595" s="1224" t="s">
        <v>1505</v>
      </c>
      <c r="H54595" s="843"/>
      <c r="I54595" s="843"/>
      <c r="J54595" s="843"/>
      <c r="K54595" s="843"/>
      <c r="L54595" s="843"/>
    </row>
    <row r="54596" spans="2:12" outlineLevel="1">
      <c r="B54596" s="842"/>
      <c r="C54596" s="568"/>
      <c r="D54596" s="569"/>
      <c r="E54596" s="570"/>
      <c r="F54596" s="570"/>
      <c r="G54596" s="1224" t="s">
        <v>1505</v>
      </c>
      <c r="H54596" s="843"/>
      <c r="I54596" s="843"/>
      <c r="J54596" s="843"/>
      <c r="K54596" s="843"/>
      <c r="L54596" s="843"/>
    </row>
    <row r="54597" spans="2:12" outlineLevel="1">
      <c r="B54597" s="842"/>
      <c r="C54597" s="568"/>
      <c r="D54597" s="569"/>
      <c r="E54597" s="570"/>
      <c r="F54597" s="570"/>
      <c r="G54597" s="1224" t="s">
        <v>1505</v>
      </c>
      <c r="H54597" s="843"/>
      <c r="I54597" s="843"/>
      <c r="J54597" s="843"/>
      <c r="K54597" s="843"/>
      <c r="L54597" s="843"/>
    </row>
    <row r="54598" spans="2:12" outlineLevel="1">
      <c r="B54598" s="842"/>
      <c r="C54598" s="568"/>
      <c r="D54598" s="569"/>
      <c r="E54598" s="570"/>
      <c r="F54598" s="570"/>
      <c r="G54598" s="1224" t="s">
        <v>1505</v>
      </c>
      <c r="H54598" s="843"/>
      <c r="I54598" s="843"/>
      <c r="J54598" s="843"/>
      <c r="K54598" s="843"/>
      <c r="L54598" s="843"/>
    </row>
    <row r="54599" spans="2:12" outlineLevel="1">
      <c r="B54599" s="842"/>
      <c r="C54599" s="568"/>
      <c r="D54599" s="569"/>
      <c r="E54599" s="570"/>
      <c r="F54599" s="570"/>
      <c r="G54599" s="1224" t="s">
        <v>1505</v>
      </c>
      <c r="H54599" s="843"/>
      <c r="I54599" s="843"/>
      <c r="J54599" s="843"/>
      <c r="K54599" s="843"/>
      <c r="L54599" s="843"/>
    </row>
    <row r="54600" spans="2:12" outlineLevel="1">
      <c r="B54600" s="842"/>
      <c r="C54600" s="568"/>
      <c r="D54600" s="569"/>
      <c r="E54600" s="570"/>
      <c r="F54600" s="570"/>
      <c r="G54600" s="1224" t="s">
        <v>1505</v>
      </c>
      <c r="H54600" s="843"/>
      <c r="I54600" s="843"/>
      <c r="J54600" s="843"/>
      <c r="K54600" s="843"/>
      <c r="L54600" s="843"/>
    </row>
    <row r="54601" spans="2:12" outlineLevel="1">
      <c r="B54601" s="842"/>
      <c r="C54601" s="568"/>
      <c r="D54601" s="569"/>
      <c r="E54601" s="570"/>
      <c r="F54601" s="570"/>
      <c r="G54601" s="1224" t="s">
        <v>1505</v>
      </c>
      <c r="H54601" s="843"/>
      <c r="I54601" s="843"/>
      <c r="J54601" s="843"/>
      <c r="K54601" s="843"/>
      <c r="L54601" s="843"/>
    </row>
    <row r="54602" spans="2:12" outlineLevel="1">
      <c r="B54602" s="842"/>
      <c r="C54602" s="568"/>
      <c r="D54602" s="569"/>
      <c r="E54602" s="570"/>
      <c r="F54602" s="570"/>
      <c r="G54602" s="1224" t="s">
        <v>1505</v>
      </c>
      <c r="H54602" s="843"/>
      <c r="I54602" s="843"/>
      <c r="J54602" s="843"/>
      <c r="K54602" s="843"/>
      <c r="L54602" s="843"/>
    </row>
    <row r="54603" spans="2:12" outlineLevel="1">
      <c r="B54603" s="842"/>
      <c r="C54603" s="568"/>
      <c r="D54603" s="569"/>
      <c r="E54603" s="570"/>
      <c r="F54603" s="570"/>
      <c r="G54603" s="1224" t="s">
        <v>1505</v>
      </c>
      <c r="H54603" s="843"/>
      <c r="I54603" s="843"/>
      <c r="J54603" s="843"/>
      <c r="K54603" s="843"/>
      <c r="L54603" s="843"/>
    </row>
    <row r="54604" spans="2:12" outlineLevel="1">
      <c r="B54604" s="842"/>
      <c r="C54604" s="568"/>
      <c r="D54604" s="569"/>
      <c r="E54604" s="570"/>
      <c r="F54604" s="570"/>
      <c r="G54604" s="1224" t="s">
        <v>1505</v>
      </c>
      <c r="H54604" s="843"/>
      <c r="I54604" s="843"/>
      <c r="J54604" s="843"/>
      <c r="K54604" s="843"/>
      <c r="L54604" s="843"/>
    </row>
    <row r="54605" spans="2:12" outlineLevel="1">
      <c r="B54605" s="842"/>
      <c r="C54605" s="568"/>
      <c r="D54605" s="569"/>
      <c r="E54605" s="570"/>
      <c r="F54605" s="570"/>
      <c r="G54605" s="1224" t="s">
        <v>1505</v>
      </c>
      <c r="H54605" s="843"/>
      <c r="I54605" s="843"/>
      <c r="J54605" s="843"/>
      <c r="K54605" s="843"/>
      <c r="L54605" s="843"/>
    </row>
    <row r="54606" spans="2:12" outlineLevel="1">
      <c r="B54606" s="842"/>
      <c r="C54606" s="568"/>
      <c r="D54606" s="569"/>
      <c r="E54606" s="570"/>
      <c r="F54606" s="570"/>
      <c r="G54606" s="1224" t="s">
        <v>1505</v>
      </c>
      <c r="H54606" s="843"/>
      <c r="I54606" s="843"/>
      <c r="J54606" s="843"/>
      <c r="K54606" s="843"/>
      <c r="L54606" s="843"/>
    </row>
    <row r="54607" spans="2:12" outlineLevel="1">
      <c r="B54607" s="842"/>
      <c r="C54607" s="568"/>
      <c r="D54607" s="569"/>
      <c r="E54607" s="570"/>
      <c r="F54607" s="570"/>
      <c r="G54607" s="1224" t="s">
        <v>1505</v>
      </c>
      <c r="H54607" s="843"/>
      <c r="I54607" s="843"/>
      <c r="J54607" s="843"/>
      <c r="K54607" s="843"/>
      <c r="L54607" s="843"/>
    </row>
    <row r="54608" spans="2:12" outlineLevel="1">
      <c r="B54608" s="842"/>
      <c r="C54608" s="568"/>
      <c r="D54608" s="569"/>
      <c r="E54608" s="570"/>
      <c r="F54608" s="570"/>
      <c r="G54608" s="1224" t="s">
        <v>1505</v>
      </c>
      <c r="H54608" s="843"/>
      <c r="I54608" s="843"/>
      <c r="J54608" s="843"/>
      <c r="K54608" s="843"/>
      <c r="L54608" s="843"/>
    </row>
    <row r="54609" spans="2:12" outlineLevel="1">
      <c r="B54609" s="842"/>
      <c r="C54609" s="568"/>
      <c r="D54609" s="569"/>
      <c r="E54609" s="570"/>
      <c r="F54609" s="570"/>
      <c r="G54609" s="1224" t="s">
        <v>1505</v>
      </c>
      <c r="H54609" s="843"/>
      <c r="I54609" s="843"/>
      <c r="J54609" s="843"/>
      <c r="K54609" s="843"/>
      <c r="L54609" s="843"/>
    </row>
    <row r="54610" spans="2:12" outlineLevel="1">
      <c r="B54610" s="842"/>
      <c r="C54610" s="568"/>
      <c r="D54610" s="569"/>
      <c r="E54610" s="570"/>
      <c r="F54610" s="570"/>
      <c r="G54610" s="1224" t="s">
        <v>1505</v>
      </c>
      <c r="H54610" s="843"/>
      <c r="I54610" s="843"/>
      <c r="J54610" s="843"/>
      <c r="K54610" s="843"/>
      <c r="L54610" s="843"/>
    </row>
    <row r="54611" spans="2:12" outlineLevel="1">
      <c r="B54611" s="842"/>
      <c r="C54611" s="568"/>
      <c r="D54611" s="569"/>
      <c r="E54611" s="570"/>
      <c r="F54611" s="570"/>
      <c r="G54611" s="1224" t="s">
        <v>1505</v>
      </c>
      <c r="H54611" s="843"/>
      <c r="I54611" s="843"/>
      <c r="J54611" s="843"/>
      <c r="K54611" s="843"/>
      <c r="L54611" s="843"/>
    </row>
    <row r="54612" spans="2:12" outlineLevel="1">
      <c r="B54612" s="842"/>
      <c r="C54612" s="568"/>
      <c r="D54612" s="569"/>
      <c r="E54612" s="570"/>
      <c r="F54612" s="570"/>
      <c r="G54612" s="1224" t="s">
        <v>1505</v>
      </c>
      <c r="H54612" s="843"/>
      <c r="I54612" s="843"/>
      <c r="J54612" s="843"/>
      <c r="K54612" s="843"/>
      <c r="L54612" s="843"/>
    </row>
    <row r="54613" spans="2:12" outlineLevel="1">
      <c r="B54613" s="842"/>
      <c r="C54613" s="568"/>
      <c r="D54613" s="569"/>
      <c r="E54613" s="570"/>
      <c r="F54613" s="570"/>
      <c r="G54613" s="1224" t="s">
        <v>1505</v>
      </c>
      <c r="H54613" s="843"/>
      <c r="I54613" s="843"/>
      <c r="J54613" s="843"/>
      <c r="K54613" s="843"/>
      <c r="L54613" s="843"/>
    </row>
    <row r="54614" spans="2:12" outlineLevel="1">
      <c r="B54614" s="842"/>
      <c r="C54614" s="568"/>
      <c r="D54614" s="569"/>
      <c r="E54614" s="570"/>
      <c r="F54614" s="570"/>
      <c r="G54614" s="1224" t="s">
        <v>1505</v>
      </c>
      <c r="H54614" s="843"/>
      <c r="I54614" s="843"/>
      <c r="J54614" s="843"/>
      <c r="K54614" s="843"/>
      <c r="L54614" s="843"/>
    </row>
    <row r="54615" spans="2:12" outlineLevel="1">
      <c r="B54615" s="842"/>
      <c r="C54615" s="568"/>
      <c r="D54615" s="569"/>
      <c r="E54615" s="570"/>
      <c r="F54615" s="570"/>
      <c r="G54615" s="1224" t="s">
        <v>1505</v>
      </c>
      <c r="H54615" s="843"/>
      <c r="I54615" s="843"/>
      <c r="J54615" s="843"/>
      <c r="K54615" s="843"/>
      <c r="L54615" s="843"/>
    </row>
    <row r="54616" spans="2:12" outlineLevel="1">
      <c r="B54616" s="842"/>
      <c r="C54616" s="568"/>
      <c r="D54616" s="569"/>
      <c r="E54616" s="570"/>
      <c r="F54616" s="570"/>
      <c r="G54616" s="1224" t="s">
        <v>1505</v>
      </c>
      <c r="H54616" s="843"/>
      <c r="I54616" s="843"/>
      <c r="J54616" s="843"/>
      <c r="K54616" s="843"/>
      <c r="L54616" s="843"/>
    </row>
    <row r="54617" spans="2:12" outlineLevel="1">
      <c r="B54617" s="842"/>
      <c r="C54617" s="568"/>
      <c r="D54617" s="569"/>
      <c r="E54617" s="570"/>
      <c r="F54617" s="570"/>
      <c r="G54617" s="1224" t="s">
        <v>1505</v>
      </c>
      <c r="H54617" s="843"/>
      <c r="I54617" s="843"/>
      <c r="J54617" s="843"/>
      <c r="K54617" s="843"/>
      <c r="L54617" s="843"/>
    </row>
    <row r="54618" spans="2:12" outlineLevel="1">
      <c r="B54618" s="842"/>
      <c r="C54618" s="568"/>
      <c r="D54618" s="569"/>
      <c r="E54618" s="570"/>
      <c r="F54618" s="570"/>
      <c r="G54618" s="1224" t="s">
        <v>1505</v>
      </c>
      <c r="H54618" s="843"/>
      <c r="I54618" s="843"/>
      <c r="J54618" s="843"/>
      <c r="K54618" s="843"/>
      <c r="L54618" s="843"/>
    </row>
    <row r="54619" spans="2:12" outlineLevel="1">
      <c r="B54619" s="842"/>
      <c r="C54619" s="568"/>
      <c r="D54619" s="569"/>
      <c r="E54619" s="570"/>
      <c r="F54619" s="570"/>
      <c r="G54619" s="1224" t="s">
        <v>1505</v>
      </c>
      <c r="H54619" s="843"/>
      <c r="I54619" s="843"/>
      <c r="J54619" s="843"/>
      <c r="K54619" s="843"/>
      <c r="L54619" s="843"/>
    </row>
    <row r="54620" spans="2:12" outlineLevel="1">
      <c r="B54620" s="842"/>
      <c r="C54620" s="568"/>
      <c r="D54620" s="569"/>
      <c r="E54620" s="570"/>
      <c r="F54620" s="570"/>
      <c r="G54620" s="1224" t="s">
        <v>1505</v>
      </c>
      <c r="H54620" s="843"/>
      <c r="I54620" s="843"/>
      <c r="J54620" s="843"/>
      <c r="K54620" s="843"/>
      <c r="L54620" s="843"/>
    </row>
    <row r="54621" spans="2:12" outlineLevel="1">
      <c r="B54621" s="842"/>
      <c r="C54621" s="568"/>
      <c r="D54621" s="569"/>
      <c r="E54621" s="570"/>
      <c r="F54621" s="570"/>
      <c r="G54621" s="1224" t="s">
        <v>1505</v>
      </c>
      <c r="H54621" s="843"/>
      <c r="I54621" s="843"/>
      <c r="J54621" s="843"/>
      <c r="K54621" s="843"/>
      <c r="L54621" s="843"/>
    </row>
    <row r="54622" spans="2:12" outlineLevel="1">
      <c r="B54622" s="842"/>
      <c r="C54622" s="568"/>
      <c r="D54622" s="569"/>
      <c r="E54622" s="570"/>
      <c r="F54622" s="570"/>
      <c r="G54622" s="1224" t="s">
        <v>1505</v>
      </c>
      <c r="H54622" s="843"/>
      <c r="I54622" s="843"/>
      <c r="J54622" s="843"/>
      <c r="K54622" s="843"/>
      <c r="L54622" s="843"/>
    </row>
    <row r="54623" spans="2:12" outlineLevel="1">
      <c r="B54623" s="842"/>
      <c r="C54623" s="568"/>
      <c r="D54623" s="569"/>
      <c r="E54623" s="570"/>
      <c r="F54623" s="570"/>
      <c r="G54623" s="1224" t="s">
        <v>1505</v>
      </c>
      <c r="H54623" s="843"/>
      <c r="I54623" s="843"/>
      <c r="J54623" s="843"/>
      <c r="K54623" s="843"/>
      <c r="L54623" s="843"/>
    </row>
    <row r="54624" spans="2:12" outlineLevel="1">
      <c r="B54624" s="842"/>
      <c r="C54624" s="568"/>
      <c r="D54624" s="569"/>
      <c r="E54624" s="570"/>
      <c r="F54624" s="570"/>
      <c r="G54624" s="1224" t="s">
        <v>1505</v>
      </c>
      <c r="H54624" s="843"/>
      <c r="I54624" s="843"/>
      <c r="J54624" s="843"/>
      <c r="K54624" s="843"/>
      <c r="L54624" s="843"/>
    </row>
    <row r="54625" spans="2:12" outlineLevel="1">
      <c r="B54625" s="842"/>
      <c r="C54625" s="568"/>
      <c r="D54625" s="569"/>
      <c r="E54625" s="570"/>
      <c r="F54625" s="570"/>
      <c r="G54625" s="1224" t="s">
        <v>1505</v>
      </c>
      <c r="H54625" s="843"/>
      <c r="I54625" s="843"/>
      <c r="J54625" s="843"/>
      <c r="K54625" s="843"/>
      <c r="L54625" s="843"/>
    </row>
    <row r="54626" spans="2:12" outlineLevel="1">
      <c r="B54626" s="842"/>
      <c r="C54626" s="568"/>
      <c r="D54626" s="569"/>
      <c r="E54626" s="570"/>
      <c r="F54626" s="570"/>
      <c r="G54626" s="1224" t="s">
        <v>1505</v>
      </c>
      <c r="H54626" s="843"/>
      <c r="I54626" s="843"/>
      <c r="J54626" s="843"/>
      <c r="K54626" s="843"/>
      <c r="L54626" s="843"/>
    </row>
    <row r="54627" spans="2:12" outlineLevel="1">
      <c r="B54627" s="842"/>
      <c r="C54627" s="568"/>
      <c r="D54627" s="569"/>
      <c r="E54627" s="570"/>
      <c r="F54627" s="570"/>
      <c r="G54627" s="1224" t="s">
        <v>1505</v>
      </c>
      <c r="H54627" s="843"/>
      <c r="I54627" s="843"/>
      <c r="J54627" s="843"/>
      <c r="K54627" s="843"/>
      <c r="L54627" s="843"/>
    </row>
    <row r="54628" spans="2:12" outlineLevel="1">
      <c r="B54628" s="842"/>
      <c r="C54628" s="568"/>
      <c r="D54628" s="569"/>
      <c r="E54628" s="570"/>
      <c r="F54628" s="570"/>
      <c r="G54628" s="1224" t="s">
        <v>1505</v>
      </c>
      <c r="H54628" s="843"/>
      <c r="I54628" s="843"/>
      <c r="J54628" s="843"/>
      <c r="K54628" s="843"/>
      <c r="L54628" s="843"/>
    </row>
    <row r="54629" spans="2:12" outlineLevel="1">
      <c r="B54629" s="842"/>
      <c r="C54629" s="568"/>
      <c r="D54629" s="569"/>
      <c r="E54629" s="570"/>
      <c r="F54629" s="570"/>
      <c r="G54629" s="1224" t="s">
        <v>1505</v>
      </c>
      <c r="H54629" s="843"/>
      <c r="I54629" s="843"/>
      <c r="J54629" s="843"/>
      <c r="K54629" s="843"/>
      <c r="L54629" s="843"/>
    </row>
    <row r="54630" spans="2:12" outlineLevel="1">
      <c r="B54630" s="842"/>
      <c r="C54630" s="568"/>
      <c r="D54630" s="569"/>
      <c r="E54630" s="570"/>
      <c r="F54630" s="570"/>
      <c r="G54630" s="1224" t="s">
        <v>1505</v>
      </c>
      <c r="H54630" s="843"/>
      <c r="I54630" s="843"/>
      <c r="J54630" s="843"/>
      <c r="K54630" s="843"/>
      <c r="L54630" s="843"/>
    </row>
    <row r="54631" spans="2:12" outlineLevel="1">
      <c r="B54631" s="842"/>
      <c r="C54631" s="568"/>
      <c r="D54631" s="569"/>
      <c r="E54631" s="570"/>
      <c r="F54631" s="570"/>
      <c r="G54631" s="1224" t="s">
        <v>1505</v>
      </c>
      <c r="H54631" s="843"/>
      <c r="I54631" s="843"/>
      <c r="J54631" s="843"/>
      <c r="K54631" s="843"/>
      <c r="L54631" s="843"/>
    </row>
    <row r="54632" spans="2:12" outlineLevel="1">
      <c r="B54632" s="842"/>
      <c r="C54632" s="568"/>
      <c r="D54632" s="569"/>
      <c r="E54632" s="570"/>
      <c r="F54632" s="570"/>
      <c r="G54632" s="1224" t="s">
        <v>1505</v>
      </c>
      <c r="H54632" s="843"/>
      <c r="I54632" s="843"/>
      <c r="J54632" s="843"/>
      <c r="K54632" s="843"/>
      <c r="L54632" s="843"/>
    </row>
    <row r="54633" spans="2:12" outlineLevel="1">
      <c r="B54633" s="842"/>
      <c r="C54633" s="568"/>
      <c r="D54633" s="569"/>
      <c r="E54633" s="570"/>
      <c r="F54633" s="570"/>
      <c r="G54633" s="1224" t="s">
        <v>1505</v>
      </c>
      <c r="H54633" s="843"/>
      <c r="I54633" s="843"/>
      <c r="J54633" s="843"/>
      <c r="K54633" s="843"/>
      <c r="L54633" s="843"/>
    </row>
    <row r="54634" spans="2:12" outlineLevel="1">
      <c r="B54634" s="842"/>
      <c r="C54634" s="568"/>
      <c r="D54634" s="569"/>
      <c r="E54634" s="570"/>
      <c r="F54634" s="570"/>
      <c r="G54634" s="1224" t="s">
        <v>1505</v>
      </c>
      <c r="H54634" s="843"/>
      <c r="I54634" s="843"/>
      <c r="J54634" s="843"/>
      <c r="K54634" s="843"/>
      <c r="L54634" s="843"/>
    </row>
    <row r="54635" spans="2:12" outlineLevel="1">
      <c r="B54635" s="842"/>
      <c r="C54635" s="568"/>
      <c r="D54635" s="569"/>
      <c r="E54635" s="570"/>
      <c r="F54635" s="570"/>
      <c r="G54635" s="1224" t="s">
        <v>1505</v>
      </c>
      <c r="H54635" s="843"/>
      <c r="I54635" s="843"/>
      <c r="J54635" s="843"/>
      <c r="K54635" s="843"/>
      <c r="L54635" s="843"/>
    </row>
    <row r="54636" spans="2:12" outlineLevel="1">
      <c r="B54636" s="842"/>
      <c r="C54636" s="568"/>
      <c r="D54636" s="569"/>
      <c r="E54636" s="570"/>
      <c r="F54636" s="570"/>
      <c r="G54636" s="1224" t="s">
        <v>1505</v>
      </c>
      <c r="H54636" s="843"/>
      <c r="I54636" s="843"/>
      <c r="J54636" s="843"/>
      <c r="K54636" s="843"/>
      <c r="L54636" s="843"/>
    </row>
    <row r="54637" spans="2:12" outlineLevel="1">
      <c r="B54637" s="842"/>
      <c r="C54637" s="568"/>
      <c r="D54637" s="569"/>
      <c r="E54637" s="570"/>
      <c r="F54637" s="570"/>
      <c r="G54637" s="1224" t="s">
        <v>1505</v>
      </c>
      <c r="H54637" s="843"/>
      <c r="I54637" s="843"/>
      <c r="J54637" s="843"/>
      <c r="K54637" s="843"/>
      <c r="L54637" s="843"/>
    </row>
    <row r="54638" spans="2:12" outlineLevel="1">
      <c r="B54638" s="842"/>
      <c r="C54638" s="568"/>
      <c r="D54638" s="569"/>
      <c r="E54638" s="570"/>
      <c r="F54638" s="570"/>
      <c r="G54638" s="1224" t="s">
        <v>1505</v>
      </c>
      <c r="H54638" s="843"/>
      <c r="I54638" s="843"/>
      <c r="J54638" s="843"/>
      <c r="K54638" s="843"/>
      <c r="L54638" s="843"/>
    </row>
    <row r="54639" spans="2:12" outlineLevel="1">
      <c r="B54639" s="842"/>
      <c r="C54639" s="568"/>
      <c r="D54639" s="569"/>
      <c r="E54639" s="570"/>
      <c r="F54639" s="570"/>
      <c r="G54639" s="1224" t="s">
        <v>1505</v>
      </c>
      <c r="H54639" s="843"/>
      <c r="I54639" s="843"/>
      <c r="J54639" s="843"/>
      <c r="K54639" s="843"/>
      <c r="L54639" s="843"/>
    </row>
    <row r="54640" spans="2:12" outlineLevel="1">
      <c r="B54640" s="842"/>
      <c r="C54640" s="568"/>
      <c r="D54640" s="569"/>
      <c r="E54640" s="570"/>
      <c r="F54640" s="570"/>
      <c r="G54640" s="1224" t="s">
        <v>1505</v>
      </c>
      <c r="H54640" s="843"/>
      <c r="I54640" s="843"/>
      <c r="J54640" s="843"/>
      <c r="K54640" s="843"/>
      <c r="L54640" s="843"/>
    </row>
    <row r="54641" spans="2:12" outlineLevel="1">
      <c r="B54641" s="842"/>
      <c r="C54641" s="568"/>
      <c r="D54641" s="569"/>
      <c r="E54641" s="570"/>
      <c r="F54641" s="570"/>
      <c r="G54641" s="1224" t="s">
        <v>1505</v>
      </c>
      <c r="H54641" s="843"/>
      <c r="I54641" s="843"/>
      <c r="J54641" s="843"/>
      <c r="K54641" s="843"/>
      <c r="L54641" s="843"/>
    </row>
    <row r="54642" spans="2:12" outlineLevel="1">
      <c r="B54642" s="842"/>
      <c r="C54642" s="568"/>
      <c r="D54642" s="569"/>
      <c r="E54642" s="570"/>
      <c r="F54642" s="570"/>
      <c r="G54642" s="1224" t="s">
        <v>1505</v>
      </c>
      <c r="H54642" s="843"/>
      <c r="I54642" s="843"/>
      <c r="J54642" s="843"/>
      <c r="K54642" s="843"/>
      <c r="L54642" s="843"/>
    </row>
    <row r="54643" spans="2:12" outlineLevel="1">
      <c r="B54643" s="842"/>
      <c r="C54643" s="568"/>
      <c r="D54643" s="569"/>
      <c r="E54643" s="570"/>
      <c r="F54643" s="570"/>
      <c r="G54643" s="1224" t="s">
        <v>1505</v>
      </c>
      <c r="H54643" s="843"/>
      <c r="I54643" s="843"/>
      <c r="J54643" s="843"/>
      <c r="K54643" s="843"/>
      <c r="L54643" s="843"/>
    </row>
    <row r="54644" spans="2:12" outlineLevel="1">
      <c r="B54644" s="842"/>
      <c r="C54644" s="568"/>
      <c r="D54644" s="569"/>
      <c r="E54644" s="570"/>
      <c r="F54644" s="570"/>
      <c r="G54644" s="1224" t="s">
        <v>1505</v>
      </c>
      <c r="H54644" s="843"/>
      <c r="I54644" s="843"/>
      <c r="J54644" s="843"/>
      <c r="K54644" s="843"/>
      <c r="L54644" s="843"/>
    </row>
    <row r="54645" spans="2:12" outlineLevel="1">
      <c r="B54645" s="842"/>
      <c r="C54645" s="568"/>
      <c r="D54645" s="569"/>
      <c r="E54645" s="570"/>
      <c r="F54645" s="570"/>
      <c r="G54645" s="1224" t="s">
        <v>1505</v>
      </c>
      <c r="H54645" s="843"/>
      <c r="I54645" s="843"/>
      <c r="J54645" s="843"/>
      <c r="K54645" s="843"/>
      <c r="L54645" s="843"/>
    </row>
    <row r="54646" spans="2:12" outlineLevel="1">
      <c r="B54646" s="842"/>
      <c r="C54646" s="568"/>
      <c r="D54646" s="569"/>
      <c r="E54646" s="570"/>
      <c r="F54646" s="570"/>
      <c r="G54646" s="1224" t="s">
        <v>1505</v>
      </c>
      <c r="H54646" s="843"/>
      <c r="I54646" s="843"/>
      <c r="J54646" s="843"/>
      <c r="K54646" s="843"/>
      <c r="L54646" s="843"/>
    </row>
    <row r="54647" spans="2:12" outlineLevel="1">
      <c r="B54647" s="842"/>
      <c r="C54647" s="568"/>
      <c r="D54647" s="569"/>
      <c r="E54647" s="570"/>
      <c r="F54647" s="570"/>
      <c r="G54647" s="1224" t="s">
        <v>1505</v>
      </c>
      <c r="H54647" s="843"/>
      <c r="I54647" s="843"/>
      <c r="J54647" s="843"/>
      <c r="K54647" s="843"/>
      <c r="L54647" s="843"/>
    </row>
    <row r="54648" spans="2:12" outlineLevel="1">
      <c r="B54648" s="842"/>
      <c r="C54648" s="568"/>
      <c r="D54648" s="569"/>
      <c r="E54648" s="570"/>
      <c r="F54648" s="570"/>
      <c r="G54648" s="1224" t="s">
        <v>1505</v>
      </c>
      <c r="H54648" s="843"/>
      <c r="I54648" s="843"/>
      <c r="J54648" s="843"/>
      <c r="K54648" s="843"/>
      <c r="L54648" s="843"/>
    </row>
    <row r="54649" spans="2:12" outlineLevel="1">
      <c r="B54649" s="842"/>
      <c r="C54649" s="568"/>
      <c r="D54649" s="569"/>
      <c r="E54649" s="570"/>
      <c r="F54649" s="570"/>
      <c r="G54649" s="1224" t="s">
        <v>1505</v>
      </c>
      <c r="H54649" s="843"/>
      <c r="I54649" s="843"/>
      <c r="J54649" s="843"/>
      <c r="K54649" s="843"/>
      <c r="L54649" s="843"/>
    </row>
    <row r="54650" spans="2:12" outlineLevel="1">
      <c r="B54650" s="842"/>
      <c r="C54650" s="568"/>
      <c r="D54650" s="569"/>
      <c r="E54650" s="570"/>
      <c r="F54650" s="570"/>
      <c r="G54650" s="1224" t="s">
        <v>1505</v>
      </c>
      <c r="H54650" s="843"/>
      <c r="I54650" s="843"/>
      <c r="J54650" s="843"/>
      <c r="K54650" s="843"/>
      <c r="L54650" s="843"/>
    </row>
    <row r="54651" spans="2:12" outlineLevel="1">
      <c r="B54651" s="842"/>
      <c r="C54651" s="568"/>
      <c r="D54651" s="569"/>
      <c r="E54651" s="570"/>
      <c r="F54651" s="570"/>
      <c r="G54651" s="1224" t="s">
        <v>1505</v>
      </c>
      <c r="H54651" s="843"/>
      <c r="I54651" s="843"/>
      <c r="J54651" s="843"/>
      <c r="K54651" s="843"/>
      <c r="L54651" s="843"/>
    </row>
    <row r="54652" spans="2:12" outlineLevel="1">
      <c r="B54652" s="842"/>
      <c r="C54652" s="568"/>
      <c r="D54652" s="569"/>
      <c r="E54652" s="570"/>
      <c r="F54652" s="570"/>
      <c r="G54652" s="1224" t="s">
        <v>1505</v>
      </c>
      <c r="H54652" s="843"/>
      <c r="I54652" s="843"/>
      <c r="J54652" s="843"/>
      <c r="K54652" s="843"/>
      <c r="L54652" s="843"/>
    </row>
    <row r="54653" spans="2:12" outlineLevel="1">
      <c r="B54653" s="842"/>
      <c r="C54653" s="568"/>
      <c r="D54653" s="569"/>
      <c r="E54653" s="570"/>
      <c r="F54653" s="570"/>
      <c r="G54653" s="1224" t="s">
        <v>1505</v>
      </c>
      <c r="H54653" s="843"/>
      <c r="I54653" s="843"/>
      <c r="J54653" s="843"/>
      <c r="K54653" s="843"/>
      <c r="L54653" s="843"/>
    </row>
    <row r="54654" spans="2:12" outlineLevel="1">
      <c r="B54654" s="842"/>
      <c r="C54654" s="568"/>
      <c r="D54654" s="569"/>
      <c r="E54654" s="570"/>
      <c r="F54654" s="570"/>
      <c r="G54654" s="1224" t="s">
        <v>1505</v>
      </c>
      <c r="H54654" s="843"/>
      <c r="I54654" s="843"/>
      <c r="J54654" s="843"/>
      <c r="K54654" s="843"/>
      <c r="L54654" s="843"/>
    </row>
    <row r="54655" spans="2:12" outlineLevel="1">
      <c r="B54655" s="842"/>
      <c r="C54655" s="568"/>
      <c r="D54655" s="569"/>
      <c r="E54655" s="570"/>
      <c r="F54655" s="570"/>
      <c r="G54655" s="1224" t="s">
        <v>1505</v>
      </c>
      <c r="H54655" s="843"/>
      <c r="I54655" s="843"/>
      <c r="J54655" s="843"/>
      <c r="K54655" s="843"/>
      <c r="L54655" s="843"/>
    </row>
    <row r="54656" spans="2:12" outlineLevel="1">
      <c r="B54656" s="842"/>
      <c r="C54656" s="568"/>
      <c r="D54656" s="569"/>
      <c r="E54656" s="570"/>
      <c r="F54656" s="570"/>
      <c r="G54656" s="1224" t="s">
        <v>1505</v>
      </c>
      <c r="H54656" s="843"/>
      <c r="I54656" s="843"/>
      <c r="J54656" s="843"/>
      <c r="K54656" s="843"/>
      <c r="L54656" s="843"/>
    </row>
    <row r="54657" spans="2:12" outlineLevel="1">
      <c r="B54657" s="842"/>
      <c r="C54657" s="568"/>
      <c r="D54657" s="569"/>
      <c r="E54657" s="570"/>
      <c r="F54657" s="570"/>
      <c r="G54657" s="1224" t="s">
        <v>1505</v>
      </c>
      <c r="H54657" s="843"/>
      <c r="I54657" s="843"/>
      <c r="J54657" s="843"/>
      <c r="K54657" s="843"/>
      <c r="L54657" s="843"/>
    </row>
    <row r="54658" spans="2:12" outlineLevel="1">
      <c r="B54658" s="842"/>
      <c r="C54658" s="568"/>
      <c r="D54658" s="569"/>
      <c r="E54658" s="570"/>
      <c r="F54658" s="570"/>
      <c r="G54658" s="1224" t="s">
        <v>1505</v>
      </c>
      <c r="H54658" s="843"/>
      <c r="I54658" s="843"/>
      <c r="J54658" s="843"/>
      <c r="K54658" s="843"/>
      <c r="L54658" s="843"/>
    </row>
    <row r="54659" spans="2:12" outlineLevel="1">
      <c r="B54659" s="842"/>
      <c r="C54659" s="568"/>
      <c r="D54659" s="569"/>
      <c r="E54659" s="570"/>
      <c r="F54659" s="570"/>
      <c r="G54659" s="1224" t="s">
        <v>1505</v>
      </c>
      <c r="H54659" s="843"/>
      <c r="I54659" s="843"/>
      <c r="J54659" s="843"/>
      <c r="K54659" s="843"/>
      <c r="L54659" s="843"/>
    </row>
    <row r="54660" spans="2:12" outlineLevel="1">
      <c r="B54660" s="842"/>
      <c r="C54660" s="568"/>
      <c r="D54660" s="569"/>
      <c r="E54660" s="570"/>
      <c r="F54660" s="570"/>
      <c r="G54660" s="1224" t="s">
        <v>1505</v>
      </c>
      <c r="H54660" s="843"/>
      <c r="I54660" s="843"/>
      <c r="J54660" s="843"/>
      <c r="K54660" s="843"/>
      <c r="L54660" s="843"/>
    </row>
    <row r="54661" spans="2:12" outlineLevel="1">
      <c r="B54661" s="842"/>
      <c r="C54661" s="568"/>
      <c r="D54661" s="569"/>
      <c r="E54661" s="570"/>
      <c r="F54661" s="570"/>
      <c r="G54661" s="1224" t="s">
        <v>1505</v>
      </c>
      <c r="H54661" s="843"/>
      <c r="I54661" s="843"/>
      <c r="J54661" s="843"/>
      <c r="K54661" s="843"/>
      <c r="L54661" s="843"/>
    </row>
    <row r="54662" spans="2:12" outlineLevel="1">
      <c r="B54662" s="842"/>
      <c r="C54662" s="568"/>
      <c r="D54662" s="569"/>
      <c r="E54662" s="570"/>
      <c r="F54662" s="570"/>
      <c r="G54662" s="1224" t="s">
        <v>1505</v>
      </c>
      <c r="H54662" s="843"/>
      <c r="I54662" s="843"/>
      <c r="J54662" s="843"/>
      <c r="K54662" s="843"/>
      <c r="L54662" s="843"/>
    </row>
    <row r="54663" spans="2:12" outlineLevel="1">
      <c r="B54663" s="842"/>
      <c r="C54663" s="568"/>
      <c r="D54663" s="569"/>
      <c r="E54663" s="570"/>
      <c r="F54663" s="570"/>
      <c r="G54663" s="1224" t="s">
        <v>1505</v>
      </c>
      <c r="H54663" s="843"/>
      <c r="I54663" s="843"/>
      <c r="J54663" s="843"/>
      <c r="K54663" s="843"/>
      <c r="L54663" s="843"/>
    </row>
    <row r="54664" spans="2:12" outlineLevel="1">
      <c r="B54664" s="842"/>
      <c r="C54664" s="568"/>
      <c r="D54664" s="569"/>
      <c r="E54664" s="570"/>
      <c r="F54664" s="570"/>
      <c r="G54664" s="1224" t="s">
        <v>1505</v>
      </c>
      <c r="H54664" s="843"/>
      <c r="I54664" s="843"/>
      <c r="J54664" s="843"/>
      <c r="K54664" s="843"/>
      <c r="L54664" s="843"/>
    </row>
    <row r="54665" spans="2:12" outlineLevel="1">
      <c r="B54665" s="842"/>
      <c r="C54665" s="568"/>
      <c r="D54665" s="569"/>
      <c r="E54665" s="570"/>
      <c r="F54665" s="570"/>
      <c r="G54665" s="1224" t="s">
        <v>1505</v>
      </c>
      <c r="H54665" s="843"/>
      <c r="I54665" s="843"/>
      <c r="J54665" s="843"/>
      <c r="K54665" s="843"/>
      <c r="L54665" s="843"/>
    </row>
    <row r="54666" spans="2:12" outlineLevel="1">
      <c r="B54666" s="842"/>
      <c r="C54666" s="568"/>
      <c r="D54666" s="569"/>
      <c r="E54666" s="570"/>
      <c r="F54666" s="570"/>
      <c r="G54666" s="1224" t="s">
        <v>1505</v>
      </c>
      <c r="H54666" s="843"/>
      <c r="I54666" s="843"/>
      <c r="J54666" s="843"/>
      <c r="K54666" s="843"/>
      <c r="L54666" s="843"/>
    </row>
    <row r="54667" spans="2:12" outlineLevel="1">
      <c r="B54667" s="842"/>
      <c r="C54667" s="568"/>
      <c r="D54667" s="569"/>
      <c r="E54667" s="570"/>
      <c r="F54667" s="570"/>
      <c r="G54667" s="1224" t="s">
        <v>1505</v>
      </c>
      <c r="H54667" s="843"/>
      <c r="I54667" s="843"/>
      <c r="J54667" s="843"/>
      <c r="K54667" s="843"/>
      <c r="L54667" s="843"/>
    </row>
    <row r="54668" spans="2:12" outlineLevel="1">
      <c r="B54668" s="842"/>
      <c r="C54668" s="568"/>
      <c r="D54668" s="569"/>
      <c r="E54668" s="570"/>
      <c r="F54668" s="570"/>
      <c r="G54668" s="1224" t="s">
        <v>1505</v>
      </c>
      <c r="H54668" s="843"/>
      <c r="I54668" s="843"/>
      <c r="J54668" s="843"/>
      <c r="K54668" s="843"/>
      <c r="L54668" s="843"/>
    </row>
    <row r="54669" spans="2:12" outlineLevel="1">
      <c r="B54669" s="842"/>
      <c r="C54669" s="568"/>
      <c r="D54669" s="569"/>
      <c r="E54669" s="570"/>
      <c r="F54669" s="570"/>
      <c r="G54669" s="1224" t="s">
        <v>1505</v>
      </c>
      <c r="H54669" s="843"/>
      <c r="I54669" s="843"/>
      <c r="J54669" s="843"/>
      <c r="K54669" s="843"/>
      <c r="L54669" s="843"/>
    </row>
    <row r="54670" spans="2:12" outlineLevel="1">
      <c r="B54670" s="842"/>
      <c r="C54670" s="568"/>
      <c r="D54670" s="569"/>
      <c r="E54670" s="570"/>
      <c r="F54670" s="570"/>
      <c r="G54670" s="1224" t="s">
        <v>1505</v>
      </c>
      <c r="H54670" s="843"/>
      <c r="I54670" s="843"/>
      <c r="J54670" s="843"/>
      <c r="K54670" s="843"/>
      <c r="L54670" s="843"/>
    </row>
    <row r="54671" spans="2:12" outlineLevel="1">
      <c r="B54671" s="842"/>
      <c r="C54671" s="568"/>
      <c r="D54671" s="569"/>
      <c r="E54671" s="570"/>
      <c r="F54671" s="570"/>
      <c r="G54671" s="1224" t="s">
        <v>1505</v>
      </c>
      <c r="H54671" s="843"/>
      <c r="I54671" s="843"/>
      <c r="J54671" s="843"/>
      <c r="K54671" s="843"/>
      <c r="L54671" s="843"/>
    </row>
    <row r="54672" spans="2:12" outlineLevel="1">
      <c r="B54672" s="842"/>
      <c r="C54672" s="568"/>
      <c r="D54672" s="569"/>
      <c r="E54672" s="570"/>
      <c r="F54672" s="570"/>
      <c r="G54672" s="1224" t="s">
        <v>1505</v>
      </c>
      <c r="H54672" s="843"/>
      <c r="I54672" s="843"/>
      <c r="J54672" s="843"/>
      <c r="K54672" s="843"/>
      <c r="L54672" s="843"/>
    </row>
    <row r="54673" spans="2:12" outlineLevel="1">
      <c r="B54673" s="842"/>
      <c r="C54673" s="568"/>
      <c r="D54673" s="569"/>
      <c r="E54673" s="570"/>
      <c r="F54673" s="570"/>
      <c r="G54673" s="1224" t="s">
        <v>1505</v>
      </c>
      <c r="H54673" s="843"/>
      <c r="I54673" s="843"/>
      <c r="J54673" s="843"/>
      <c r="K54673" s="843"/>
      <c r="L54673" s="843"/>
    </row>
    <row r="54674" spans="2:12" outlineLevel="1">
      <c r="B54674" s="842"/>
      <c r="C54674" s="568"/>
      <c r="D54674" s="569"/>
      <c r="E54674" s="570"/>
      <c r="F54674" s="570"/>
      <c r="G54674" s="1224" t="s">
        <v>1505</v>
      </c>
      <c r="H54674" s="843"/>
      <c r="I54674" s="843"/>
      <c r="J54674" s="843"/>
      <c r="K54674" s="843"/>
      <c r="L54674" s="843"/>
    </row>
    <row r="54675" spans="2:12" outlineLevel="1">
      <c r="B54675" s="842"/>
      <c r="C54675" s="568"/>
      <c r="D54675" s="569"/>
      <c r="E54675" s="570"/>
      <c r="F54675" s="570"/>
      <c r="G54675" s="1224" t="s">
        <v>1505</v>
      </c>
      <c r="H54675" s="843"/>
      <c r="I54675" s="843"/>
      <c r="J54675" s="843"/>
      <c r="K54675" s="843"/>
      <c r="L54675" s="843"/>
    </row>
    <row r="54676" spans="2:12" outlineLevel="1">
      <c r="B54676" s="842"/>
      <c r="C54676" s="568"/>
      <c r="D54676" s="569"/>
      <c r="E54676" s="570"/>
      <c r="F54676" s="570"/>
      <c r="G54676" s="1224" t="s">
        <v>1505</v>
      </c>
      <c r="H54676" s="843"/>
      <c r="I54676" s="843"/>
      <c r="J54676" s="843"/>
      <c r="K54676" s="843"/>
      <c r="L54676" s="843"/>
    </row>
    <row r="54677" spans="2:12" outlineLevel="1">
      <c r="B54677" s="842"/>
      <c r="C54677" s="568"/>
      <c r="D54677" s="569"/>
      <c r="E54677" s="570"/>
      <c r="F54677" s="570"/>
      <c r="G54677" s="1224" t="s">
        <v>1505</v>
      </c>
      <c r="H54677" s="843"/>
      <c r="I54677" s="843"/>
      <c r="J54677" s="843"/>
      <c r="K54677" s="843"/>
      <c r="L54677" s="843"/>
    </row>
    <row r="54678" spans="2:12" outlineLevel="1">
      <c r="B54678" s="842"/>
      <c r="C54678" s="568"/>
      <c r="D54678" s="569"/>
      <c r="E54678" s="570"/>
      <c r="F54678" s="570"/>
      <c r="G54678" s="1224" t="s">
        <v>1505</v>
      </c>
      <c r="H54678" s="843"/>
      <c r="I54678" s="843"/>
      <c r="J54678" s="843"/>
      <c r="K54678" s="843"/>
      <c r="L54678" s="843"/>
    </row>
    <row r="54679" spans="2:12" outlineLevel="1">
      <c r="B54679" s="842"/>
      <c r="C54679" s="568"/>
      <c r="D54679" s="569"/>
      <c r="E54679" s="570"/>
      <c r="F54679" s="570"/>
      <c r="G54679" s="1224" t="s">
        <v>1505</v>
      </c>
      <c r="H54679" s="843"/>
      <c r="I54679" s="843"/>
      <c r="J54679" s="843"/>
      <c r="K54679" s="843"/>
      <c r="L54679" s="843"/>
    </row>
    <row r="54680" spans="2:12" outlineLevel="1">
      <c r="B54680" s="842"/>
      <c r="C54680" s="568"/>
      <c r="D54680" s="569"/>
      <c r="E54680" s="570"/>
      <c r="F54680" s="570"/>
      <c r="G54680" s="1224" t="s">
        <v>1505</v>
      </c>
      <c r="H54680" s="843"/>
      <c r="I54680" s="843"/>
      <c r="J54680" s="843"/>
      <c r="K54680" s="843"/>
      <c r="L54680" s="843"/>
    </row>
    <row r="54681" spans="2:12" outlineLevel="1">
      <c r="B54681" s="842"/>
      <c r="C54681" s="568"/>
      <c r="D54681" s="569"/>
      <c r="E54681" s="570"/>
      <c r="F54681" s="570"/>
      <c r="G54681" s="1224" t="s">
        <v>1505</v>
      </c>
      <c r="H54681" s="843"/>
      <c r="I54681" s="843"/>
      <c r="J54681" s="843"/>
      <c r="K54681" s="843"/>
      <c r="L54681" s="843"/>
    </row>
    <row r="54682" spans="2:12" outlineLevel="1">
      <c r="B54682" s="842"/>
      <c r="C54682" s="568"/>
      <c r="D54682" s="569"/>
      <c r="E54682" s="570"/>
      <c r="F54682" s="570"/>
      <c r="G54682" s="1224" t="s">
        <v>1505</v>
      </c>
      <c r="H54682" s="843"/>
      <c r="I54682" s="843"/>
      <c r="J54682" s="843"/>
      <c r="K54682" s="843"/>
      <c r="L54682" s="843"/>
    </row>
    <row r="54683" spans="2:12" outlineLevel="1">
      <c r="B54683" s="842"/>
      <c r="C54683" s="568"/>
      <c r="D54683" s="569"/>
      <c r="E54683" s="570"/>
      <c r="F54683" s="570"/>
      <c r="G54683" s="1224" t="s">
        <v>1505</v>
      </c>
      <c r="H54683" s="843"/>
      <c r="I54683" s="843"/>
      <c r="J54683" s="843"/>
      <c r="K54683" s="843"/>
      <c r="L54683" s="843"/>
    </row>
    <row r="54684" spans="2:12" outlineLevel="1">
      <c r="B54684" s="842"/>
      <c r="C54684" s="568"/>
      <c r="D54684" s="569"/>
      <c r="E54684" s="570"/>
      <c r="F54684" s="570"/>
      <c r="G54684" s="1224" t="s">
        <v>1505</v>
      </c>
      <c r="H54684" s="843"/>
      <c r="I54684" s="843"/>
      <c r="J54684" s="843"/>
      <c r="K54684" s="843"/>
      <c r="L54684" s="843"/>
    </row>
    <row r="54685" spans="2:12" outlineLevel="1">
      <c r="B54685" s="842"/>
      <c r="C54685" s="568"/>
      <c r="D54685" s="569"/>
      <c r="E54685" s="570"/>
      <c r="F54685" s="570"/>
      <c r="G54685" s="1224" t="s">
        <v>1505</v>
      </c>
      <c r="H54685" s="843"/>
      <c r="I54685" s="843"/>
      <c r="J54685" s="843"/>
      <c r="K54685" s="843"/>
      <c r="L54685" s="843"/>
    </row>
    <row r="54686" spans="2:12" outlineLevel="1">
      <c r="B54686" s="842"/>
      <c r="C54686" s="568"/>
      <c r="D54686" s="569"/>
      <c r="E54686" s="570"/>
      <c r="F54686" s="570"/>
      <c r="G54686" s="1224" t="s">
        <v>1505</v>
      </c>
      <c r="H54686" s="843"/>
      <c r="I54686" s="843"/>
      <c r="J54686" s="843"/>
      <c r="K54686" s="843"/>
      <c r="L54686" s="843"/>
    </row>
    <row r="54687" spans="2:12" outlineLevel="1">
      <c r="B54687" s="842"/>
      <c r="C54687" s="568"/>
      <c r="D54687" s="569"/>
      <c r="E54687" s="570"/>
      <c r="F54687" s="570"/>
      <c r="G54687" s="1224" t="s">
        <v>1505</v>
      </c>
      <c r="H54687" s="843"/>
      <c r="I54687" s="843"/>
      <c r="J54687" s="843"/>
      <c r="K54687" s="843"/>
      <c r="L54687" s="843"/>
    </row>
    <row r="54688" spans="2:12" outlineLevel="1">
      <c r="B54688" s="842"/>
      <c r="C54688" s="568"/>
      <c r="D54688" s="569"/>
      <c r="E54688" s="570"/>
      <c r="F54688" s="570"/>
      <c r="G54688" s="1224" t="s">
        <v>1505</v>
      </c>
      <c r="H54688" s="843"/>
      <c r="I54688" s="843"/>
      <c r="J54688" s="843"/>
      <c r="K54688" s="843"/>
      <c r="L54688" s="843"/>
    </row>
    <row r="54689" spans="2:12" outlineLevel="1">
      <c r="B54689" s="842"/>
      <c r="C54689" s="568"/>
      <c r="D54689" s="569"/>
      <c r="E54689" s="570"/>
      <c r="F54689" s="570"/>
      <c r="G54689" s="1224" t="s">
        <v>1505</v>
      </c>
      <c r="H54689" s="843"/>
      <c r="I54689" s="843"/>
      <c r="J54689" s="843"/>
      <c r="K54689" s="843"/>
      <c r="L54689" s="843"/>
    </row>
    <row r="54690" spans="2:12" outlineLevel="1">
      <c r="B54690" s="842"/>
      <c r="C54690" s="568"/>
      <c r="D54690" s="569"/>
      <c r="E54690" s="570"/>
      <c r="F54690" s="570"/>
      <c r="G54690" s="1224" t="s">
        <v>1505</v>
      </c>
      <c r="H54690" s="843"/>
      <c r="I54690" s="843"/>
      <c r="J54690" s="843"/>
      <c r="K54690" s="843"/>
      <c r="L54690" s="843"/>
    </row>
    <row r="54691" spans="2:12" outlineLevel="1">
      <c r="B54691" s="842"/>
      <c r="C54691" s="568"/>
      <c r="D54691" s="569"/>
      <c r="E54691" s="570"/>
      <c r="F54691" s="570"/>
      <c r="G54691" s="1224" t="s">
        <v>1505</v>
      </c>
      <c r="H54691" s="843"/>
      <c r="I54691" s="843"/>
      <c r="J54691" s="843"/>
      <c r="K54691" s="843"/>
      <c r="L54691" s="843"/>
    </row>
    <row r="54692" spans="2:12" outlineLevel="1">
      <c r="B54692" s="842"/>
      <c r="C54692" s="568"/>
      <c r="D54692" s="569"/>
      <c r="E54692" s="570"/>
      <c r="F54692" s="570"/>
      <c r="G54692" s="1224" t="s">
        <v>1505</v>
      </c>
      <c r="H54692" s="843"/>
      <c r="I54692" s="843"/>
      <c r="J54692" s="843"/>
      <c r="K54692" s="843"/>
      <c r="L54692" s="843"/>
    </row>
    <row r="54693" spans="2:12" outlineLevel="1">
      <c r="B54693" s="842"/>
      <c r="C54693" s="568"/>
      <c r="D54693" s="569"/>
      <c r="E54693" s="570"/>
      <c r="F54693" s="570"/>
      <c r="G54693" s="1224" t="s">
        <v>1505</v>
      </c>
      <c r="H54693" s="843"/>
      <c r="I54693" s="843"/>
      <c r="J54693" s="843"/>
      <c r="K54693" s="843"/>
      <c r="L54693" s="843"/>
    </row>
    <row r="54694" spans="2:12" outlineLevel="1">
      <c r="B54694" s="842"/>
      <c r="C54694" s="568"/>
      <c r="D54694" s="569"/>
      <c r="E54694" s="570"/>
      <c r="F54694" s="570"/>
      <c r="G54694" s="1224" t="s">
        <v>1505</v>
      </c>
      <c r="H54694" s="843"/>
      <c r="I54694" s="843"/>
      <c r="J54694" s="843"/>
      <c r="K54694" s="843"/>
      <c r="L54694" s="843"/>
    </row>
    <row r="54695" spans="2:12" outlineLevel="1">
      <c r="B54695" s="842"/>
      <c r="C54695" s="568"/>
      <c r="D54695" s="569"/>
      <c r="E54695" s="570"/>
      <c r="F54695" s="570"/>
      <c r="G54695" s="1224" t="s">
        <v>1505</v>
      </c>
      <c r="H54695" s="843"/>
      <c r="I54695" s="843"/>
      <c r="J54695" s="843"/>
      <c r="K54695" s="843"/>
      <c r="L54695" s="843"/>
    </row>
    <row r="54696" spans="2:12" outlineLevel="1">
      <c r="B54696" s="842"/>
      <c r="C54696" s="568"/>
      <c r="D54696" s="569"/>
      <c r="E54696" s="570"/>
      <c r="F54696" s="570"/>
      <c r="G54696" s="1224" t="s">
        <v>1505</v>
      </c>
      <c r="H54696" s="843"/>
      <c r="I54696" s="843"/>
      <c r="J54696" s="843"/>
      <c r="K54696" s="843"/>
      <c r="L54696" s="843"/>
    </row>
    <row r="54697" spans="2:12" outlineLevel="1">
      <c r="B54697" s="842"/>
      <c r="C54697" s="568"/>
      <c r="D54697" s="569"/>
      <c r="E54697" s="570"/>
      <c r="F54697" s="570"/>
      <c r="G54697" s="1224" t="s">
        <v>1505</v>
      </c>
      <c r="H54697" s="843"/>
      <c r="I54697" s="843"/>
      <c r="J54697" s="843"/>
      <c r="K54697" s="843"/>
      <c r="L54697" s="843"/>
    </row>
    <row r="54698" spans="2:12" outlineLevel="1">
      <c r="B54698" s="842"/>
      <c r="C54698" s="568"/>
      <c r="D54698" s="569"/>
      <c r="E54698" s="570"/>
      <c r="F54698" s="570"/>
      <c r="G54698" s="1224" t="s">
        <v>1505</v>
      </c>
      <c r="H54698" s="843"/>
      <c r="I54698" s="843"/>
      <c r="J54698" s="843"/>
      <c r="K54698" s="843"/>
      <c r="L54698" s="843"/>
    </row>
    <row r="54699" spans="2:12" outlineLevel="1">
      <c r="B54699" s="842"/>
      <c r="C54699" s="568"/>
      <c r="D54699" s="569"/>
      <c r="E54699" s="570"/>
      <c r="F54699" s="570"/>
      <c r="G54699" s="1224" t="s">
        <v>1505</v>
      </c>
      <c r="H54699" s="843"/>
      <c r="I54699" s="843"/>
      <c r="J54699" s="843"/>
      <c r="K54699" s="843"/>
      <c r="L54699" s="843"/>
    </row>
    <row r="54700" spans="2:12" outlineLevel="1">
      <c r="B54700" s="842"/>
      <c r="C54700" s="568"/>
      <c r="D54700" s="569"/>
      <c r="E54700" s="570"/>
      <c r="F54700" s="570"/>
      <c r="G54700" s="1224" t="s">
        <v>1505</v>
      </c>
      <c r="H54700" s="843"/>
      <c r="I54700" s="843"/>
      <c r="J54700" s="843"/>
      <c r="K54700" s="843"/>
      <c r="L54700" s="843"/>
    </row>
    <row r="54701" spans="2:12" outlineLevel="1">
      <c r="B54701" s="842"/>
      <c r="C54701" s="568"/>
      <c r="D54701" s="569"/>
      <c r="E54701" s="570"/>
      <c r="F54701" s="570"/>
      <c r="G54701" s="1224" t="s">
        <v>1505</v>
      </c>
      <c r="H54701" s="843"/>
      <c r="I54701" s="843"/>
      <c r="J54701" s="843"/>
      <c r="K54701" s="843"/>
      <c r="L54701" s="843"/>
    </row>
    <row r="54702" spans="2:12" outlineLevel="1">
      <c r="B54702" s="842"/>
      <c r="C54702" s="568"/>
      <c r="D54702" s="569"/>
      <c r="E54702" s="570"/>
      <c r="F54702" s="570"/>
      <c r="G54702" s="1224" t="s">
        <v>1505</v>
      </c>
      <c r="H54702" s="843"/>
      <c r="I54702" s="843"/>
      <c r="J54702" s="843"/>
      <c r="K54702" s="843"/>
      <c r="L54702" s="843"/>
    </row>
    <row r="54703" spans="2:12" outlineLevel="1">
      <c r="B54703" s="842"/>
      <c r="C54703" s="568"/>
      <c r="D54703" s="569"/>
      <c r="E54703" s="570"/>
      <c r="F54703" s="570"/>
      <c r="G54703" s="1224" t="s">
        <v>1505</v>
      </c>
      <c r="H54703" s="843"/>
      <c r="I54703" s="843"/>
      <c r="J54703" s="843"/>
      <c r="K54703" s="843"/>
      <c r="L54703" s="843"/>
    </row>
    <row r="54704" spans="2:12" outlineLevel="1">
      <c r="B54704" s="842"/>
      <c r="C54704" s="568"/>
      <c r="D54704" s="569"/>
      <c r="E54704" s="570"/>
      <c r="F54704" s="570"/>
      <c r="G54704" s="1224" t="s">
        <v>1505</v>
      </c>
      <c r="H54704" s="843"/>
      <c r="I54704" s="843"/>
      <c r="J54704" s="843"/>
      <c r="K54704" s="843"/>
      <c r="L54704" s="843"/>
    </row>
    <row r="54705" spans="2:12" outlineLevel="1">
      <c r="B54705" s="842"/>
      <c r="C54705" s="568"/>
      <c r="D54705" s="569"/>
      <c r="E54705" s="570"/>
      <c r="F54705" s="570"/>
      <c r="G54705" s="1224" t="s">
        <v>1505</v>
      </c>
      <c r="H54705" s="843"/>
      <c r="I54705" s="843"/>
      <c r="J54705" s="843"/>
      <c r="K54705" s="843"/>
      <c r="L54705" s="843"/>
    </row>
    <row r="54706" spans="2:12" outlineLevel="1">
      <c r="B54706" s="842"/>
      <c r="C54706" s="568"/>
      <c r="D54706" s="569"/>
      <c r="E54706" s="570"/>
      <c r="F54706" s="570"/>
      <c r="G54706" s="1224" t="s">
        <v>1505</v>
      </c>
      <c r="H54706" s="843"/>
      <c r="I54706" s="843"/>
      <c r="J54706" s="843"/>
      <c r="K54706" s="843"/>
      <c r="L54706" s="843"/>
    </row>
    <row r="54707" spans="2:12" outlineLevel="1">
      <c r="B54707" s="842"/>
      <c r="C54707" s="568"/>
      <c r="D54707" s="569"/>
      <c r="E54707" s="570"/>
      <c r="F54707" s="570"/>
      <c r="G54707" s="1224" t="s">
        <v>1505</v>
      </c>
      <c r="H54707" s="843"/>
      <c r="I54707" s="843"/>
      <c r="J54707" s="843"/>
      <c r="K54707" s="843"/>
      <c r="L54707" s="843"/>
    </row>
    <row r="54708" spans="2:12" outlineLevel="1">
      <c r="B54708" s="842"/>
      <c r="C54708" s="568"/>
      <c r="D54708" s="569"/>
      <c r="E54708" s="570"/>
      <c r="F54708" s="570"/>
      <c r="G54708" s="1224" t="s">
        <v>1505</v>
      </c>
      <c r="H54708" s="843"/>
      <c r="I54708" s="843"/>
      <c r="J54708" s="843"/>
      <c r="K54708" s="843"/>
      <c r="L54708" s="843"/>
    </row>
    <row r="54709" spans="2:12" outlineLevel="1">
      <c r="B54709" s="842"/>
      <c r="C54709" s="568"/>
      <c r="D54709" s="569"/>
      <c r="E54709" s="570"/>
      <c r="F54709" s="570"/>
      <c r="G54709" s="1224" t="s">
        <v>1505</v>
      </c>
      <c r="H54709" s="843"/>
      <c r="I54709" s="843"/>
      <c r="J54709" s="843"/>
      <c r="K54709" s="843"/>
      <c r="L54709" s="843"/>
    </row>
    <row r="54710" spans="2:12" outlineLevel="1">
      <c r="B54710" s="842"/>
      <c r="C54710" s="568"/>
      <c r="D54710" s="569"/>
      <c r="E54710" s="570"/>
      <c r="F54710" s="570"/>
      <c r="G54710" s="1224" t="s">
        <v>1505</v>
      </c>
      <c r="H54710" s="843"/>
      <c r="I54710" s="843"/>
      <c r="J54710" s="843"/>
      <c r="K54710" s="843"/>
      <c r="L54710" s="843"/>
    </row>
    <row r="54711" spans="2:12" outlineLevel="1">
      <c r="B54711" s="842"/>
      <c r="C54711" s="568"/>
      <c r="D54711" s="569"/>
      <c r="E54711" s="570"/>
      <c r="F54711" s="570"/>
      <c r="G54711" s="1224" t="s">
        <v>1505</v>
      </c>
      <c r="H54711" s="843"/>
      <c r="I54711" s="843"/>
      <c r="J54711" s="843"/>
      <c r="K54711" s="843"/>
      <c r="L54711" s="843"/>
    </row>
    <row r="54712" spans="2:12" outlineLevel="1">
      <c r="B54712" s="842"/>
      <c r="C54712" s="568"/>
      <c r="D54712" s="569"/>
      <c r="E54712" s="570"/>
      <c r="F54712" s="570"/>
      <c r="G54712" s="1224" t="s">
        <v>1505</v>
      </c>
      <c r="H54712" s="843"/>
      <c r="I54712" s="843"/>
      <c r="J54712" s="843"/>
      <c r="K54712" s="843"/>
      <c r="L54712" s="843"/>
    </row>
    <row r="54713" spans="2:12" outlineLevel="1">
      <c r="B54713" s="842"/>
      <c r="C54713" s="568"/>
      <c r="D54713" s="569"/>
      <c r="E54713" s="570"/>
      <c r="F54713" s="570"/>
      <c r="G54713" s="1224" t="s">
        <v>1505</v>
      </c>
      <c r="H54713" s="843"/>
      <c r="I54713" s="843"/>
      <c r="J54713" s="843"/>
      <c r="K54713" s="843"/>
      <c r="L54713" s="843"/>
    </row>
    <row r="54714" spans="2:12" outlineLevel="1">
      <c r="B54714" s="842"/>
      <c r="C54714" s="568"/>
      <c r="D54714" s="569"/>
      <c r="E54714" s="570"/>
      <c r="F54714" s="570"/>
      <c r="G54714" s="1224" t="s">
        <v>1505</v>
      </c>
      <c r="H54714" s="843"/>
      <c r="I54714" s="843"/>
      <c r="J54714" s="843"/>
      <c r="K54714" s="843"/>
      <c r="L54714" s="843"/>
    </row>
    <row r="54715" spans="2:12" outlineLevel="1">
      <c r="B54715" s="842"/>
      <c r="C54715" s="568"/>
      <c r="D54715" s="569"/>
      <c r="E54715" s="570"/>
      <c r="F54715" s="570"/>
      <c r="G54715" s="1224" t="s">
        <v>1505</v>
      </c>
      <c r="H54715" s="843"/>
      <c r="I54715" s="843"/>
      <c r="J54715" s="843"/>
      <c r="K54715" s="843"/>
      <c r="L54715" s="843"/>
    </row>
    <row r="54716" spans="2:12" outlineLevel="1">
      <c r="B54716" s="842"/>
      <c r="C54716" s="568"/>
      <c r="D54716" s="569"/>
      <c r="E54716" s="570"/>
      <c r="F54716" s="570"/>
      <c r="G54716" s="1224" t="s">
        <v>1505</v>
      </c>
      <c r="H54716" s="843"/>
      <c r="I54716" s="843"/>
      <c r="J54716" s="843"/>
      <c r="K54716" s="843"/>
      <c r="L54716" s="843"/>
    </row>
    <row r="54717" spans="2:12" outlineLevel="1">
      <c r="B54717" s="842"/>
      <c r="C54717" s="568"/>
      <c r="D54717" s="569"/>
      <c r="E54717" s="570"/>
      <c r="F54717" s="570"/>
      <c r="G54717" s="1224" t="s">
        <v>1505</v>
      </c>
      <c r="H54717" s="843"/>
      <c r="I54717" s="843"/>
      <c r="J54717" s="843"/>
      <c r="K54717" s="843"/>
      <c r="L54717" s="843"/>
    </row>
    <row r="54718" spans="2:12" outlineLevel="1">
      <c r="B54718" s="842"/>
      <c r="C54718" s="568"/>
      <c r="D54718" s="569"/>
      <c r="E54718" s="570"/>
      <c r="F54718" s="570"/>
      <c r="G54718" s="1224" t="s">
        <v>1505</v>
      </c>
      <c r="H54718" s="843"/>
      <c r="I54718" s="843"/>
      <c r="J54718" s="843"/>
      <c r="K54718" s="843"/>
      <c r="L54718" s="843"/>
    </row>
    <row r="54719" spans="2:12" outlineLevel="1">
      <c r="B54719" s="842"/>
      <c r="C54719" s="568"/>
      <c r="D54719" s="569"/>
      <c r="E54719" s="570"/>
      <c r="F54719" s="570"/>
      <c r="G54719" s="1224" t="s">
        <v>1505</v>
      </c>
      <c r="H54719" s="843"/>
      <c r="I54719" s="843"/>
      <c r="J54719" s="843"/>
      <c r="K54719" s="843"/>
      <c r="L54719" s="843"/>
    </row>
    <row r="54720" spans="2:12" outlineLevel="1">
      <c r="B54720" s="842"/>
      <c r="C54720" s="568"/>
      <c r="D54720" s="569"/>
      <c r="E54720" s="570"/>
      <c r="F54720" s="570"/>
      <c r="G54720" s="1224" t="s">
        <v>1505</v>
      </c>
      <c r="H54720" s="843"/>
      <c r="I54720" s="843"/>
      <c r="J54720" s="843"/>
      <c r="K54720" s="843"/>
      <c r="L54720" s="843"/>
    </row>
    <row r="54721" spans="2:12" outlineLevel="1">
      <c r="B54721" s="842"/>
      <c r="C54721" s="568"/>
      <c r="D54721" s="569"/>
      <c r="E54721" s="570"/>
      <c r="F54721" s="570"/>
      <c r="G54721" s="1224" t="s">
        <v>1505</v>
      </c>
      <c r="H54721" s="843"/>
      <c r="I54721" s="843"/>
      <c r="J54721" s="843"/>
      <c r="K54721" s="843"/>
      <c r="L54721" s="843"/>
    </row>
    <row r="54722" spans="2:12" outlineLevel="1">
      <c r="B54722" s="842"/>
      <c r="C54722" s="568"/>
      <c r="D54722" s="569"/>
      <c r="E54722" s="570"/>
      <c r="F54722" s="570"/>
      <c r="G54722" s="1224" t="s">
        <v>1505</v>
      </c>
      <c r="H54722" s="843"/>
      <c r="I54722" s="843"/>
      <c r="J54722" s="843"/>
      <c r="K54722" s="843"/>
      <c r="L54722" s="843"/>
    </row>
    <row r="54723" spans="2:12" outlineLevel="1">
      <c r="B54723" s="842"/>
      <c r="C54723" s="568"/>
      <c r="D54723" s="569"/>
      <c r="E54723" s="570"/>
      <c r="F54723" s="570"/>
      <c r="G54723" s="1224" t="s">
        <v>1505</v>
      </c>
      <c r="H54723" s="843"/>
      <c r="I54723" s="843"/>
      <c r="J54723" s="843"/>
      <c r="K54723" s="843"/>
      <c r="L54723" s="843"/>
    </row>
    <row r="54724" spans="2:12" outlineLevel="1">
      <c r="B54724" s="842"/>
      <c r="C54724" s="568"/>
      <c r="D54724" s="569"/>
      <c r="E54724" s="570"/>
      <c r="F54724" s="570"/>
      <c r="G54724" s="1224" t="s">
        <v>1505</v>
      </c>
      <c r="H54724" s="843"/>
      <c r="I54724" s="843"/>
      <c r="J54724" s="843"/>
      <c r="K54724" s="843"/>
      <c r="L54724" s="843"/>
    </row>
    <row r="54725" spans="2:12" outlineLevel="1">
      <c r="B54725" s="842"/>
      <c r="C54725" s="568"/>
      <c r="D54725" s="569"/>
      <c r="E54725" s="570"/>
      <c r="F54725" s="570"/>
      <c r="G54725" s="1224" t="s">
        <v>1505</v>
      </c>
      <c r="H54725" s="843"/>
      <c r="I54725" s="843"/>
      <c r="J54725" s="843"/>
      <c r="K54725" s="843"/>
      <c r="L54725" s="843"/>
    </row>
    <row r="54726" spans="2:12" outlineLevel="1">
      <c r="B54726" s="842"/>
      <c r="C54726" s="568"/>
      <c r="D54726" s="569"/>
      <c r="E54726" s="570"/>
      <c r="F54726" s="570"/>
      <c r="G54726" s="1224" t="s">
        <v>1505</v>
      </c>
      <c r="H54726" s="843"/>
      <c r="I54726" s="843"/>
      <c r="J54726" s="843"/>
      <c r="K54726" s="843"/>
      <c r="L54726" s="843"/>
    </row>
    <row r="54727" spans="2:12" outlineLevel="1">
      <c r="B54727" s="842"/>
      <c r="C54727" s="568"/>
      <c r="D54727" s="569"/>
      <c r="E54727" s="570"/>
      <c r="F54727" s="570"/>
      <c r="G54727" s="1224" t="s">
        <v>1505</v>
      </c>
      <c r="H54727" s="843"/>
      <c r="I54727" s="843"/>
      <c r="J54727" s="843"/>
      <c r="K54727" s="843"/>
      <c r="L54727" s="843"/>
    </row>
    <row r="54728" spans="2:12" outlineLevel="1">
      <c r="B54728" s="842"/>
      <c r="C54728" s="568"/>
      <c r="D54728" s="569"/>
      <c r="E54728" s="570"/>
      <c r="F54728" s="570"/>
      <c r="G54728" s="1224" t="s">
        <v>1505</v>
      </c>
      <c r="H54728" s="843"/>
      <c r="I54728" s="843"/>
      <c r="J54728" s="843"/>
      <c r="K54728" s="843"/>
      <c r="L54728" s="843"/>
    </row>
    <row r="54729" spans="2:12" outlineLevel="1">
      <c r="B54729" s="842"/>
      <c r="C54729" s="568"/>
      <c r="D54729" s="569"/>
      <c r="E54729" s="570"/>
      <c r="F54729" s="570"/>
      <c r="G54729" s="1224" t="s">
        <v>1505</v>
      </c>
      <c r="H54729" s="843"/>
      <c r="I54729" s="843"/>
      <c r="J54729" s="843"/>
      <c r="K54729" s="843"/>
      <c r="L54729" s="843"/>
    </row>
    <row r="54730" spans="2:12" outlineLevel="1">
      <c r="B54730" s="842"/>
      <c r="C54730" s="568"/>
      <c r="D54730" s="569"/>
      <c r="E54730" s="570"/>
      <c r="F54730" s="570"/>
      <c r="G54730" s="1224" t="s">
        <v>1505</v>
      </c>
      <c r="H54730" s="843"/>
      <c r="I54730" s="843"/>
      <c r="J54730" s="843"/>
      <c r="K54730" s="843"/>
      <c r="L54730" s="843"/>
    </row>
    <row r="54731" spans="2:12" outlineLevel="1">
      <c r="B54731" s="842"/>
      <c r="C54731" s="568"/>
      <c r="D54731" s="569"/>
      <c r="E54731" s="570"/>
      <c r="F54731" s="570"/>
      <c r="G54731" s="1224" t="s">
        <v>1505</v>
      </c>
      <c r="H54731" s="843"/>
      <c r="I54731" s="843"/>
      <c r="J54731" s="843"/>
      <c r="K54731" s="843"/>
      <c r="L54731" s="843"/>
    </row>
    <row r="54732" spans="2:12" outlineLevel="1">
      <c r="B54732" s="842"/>
      <c r="C54732" s="568"/>
      <c r="D54732" s="569"/>
      <c r="E54732" s="570"/>
      <c r="F54732" s="570"/>
      <c r="G54732" s="1224" t="s">
        <v>1505</v>
      </c>
      <c r="H54732" s="843"/>
      <c r="I54732" s="843"/>
      <c r="J54732" s="843"/>
      <c r="K54732" s="843"/>
      <c r="L54732" s="843"/>
    </row>
    <row r="54733" spans="2:12" outlineLevel="1">
      <c r="B54733" s="842"/>
      <c r="C54733" s="568"/>
      <c r="D54733" s="569"/>
      <c r="E54733" s="570"/>
      <c r="F54733" s="570"/>
      <c r="G54733" s="1224" t="s">
        <v>1505</v>
      </c>
      <c r="H54733" s="843"/>
      <c r="I54733" s="843"/>
      <c r="J54733" s="843"/>
      <c r="K54733" s="843"/>
      <c r="L54733" s="843"/>
    </row>
    <row r="54734" spans="2:12" outlineLevel="1">
      <c r="B54734" s="842"/>
      <c r="C54734" s="568"/>
      <c r="D54734" s="569"/>
      <c r="E54734" s="570"/>
      <c r="F54734" s="570"/>
      <c r="G54734" s="1224" t="s">
        <v>1505</v>
      </c>
      <c r="H54734" s="843"/>
      <c r="I54734" s="843"/>
      <c r="J54734" s="843"/>
      <c r="K54734" s="843"/>
      <c r="L54734" s="843"/>
    </row>
    <row r="54735" spans="2:12" outlineLevel="1">
      <c r="B54735" s="842"/>
      <c r="C54735" s="568"/>
      <c r="D54735" s="569"/>
      <c r="E54735" s="570"/>
      <c r="F54735" s="570"/>
      <c r="G54735" s="1224" t="s">
        <v>1505</v>
      </c>
      <c r="H54735" s="843"/>
      <c r="I54735" s="843"/>
      <c r="J54735" s="843"/>
      <c r="K54735" s="843"/>
      <c r="L54735" s="843"/>
    </row>
    <row r="54736" spans="2:12" outlineLevel="1">
      <c r="B54736" s="842"/>
      <c r="C54736" s="568"/>
      <c r="D54736" s="569"/>
      <c r="E54736" s="570"/>
      <c r="F54736" s="570"/>
      <c r="G54736" s="1224" t="s">
        <v>1505</v>
      </c>
      <c r="H54736" s="843"/>
      <c r="I54736" s="843"/>
      <c r="J54736" s="843"/>
      <c r="K54736" s="843"/>
      <c r="L54736" s="843"/>
    </row>
    <row r="54737" spans="2:12" outlineLevel="1">
      <c r="B54737" s="842"/>
      <c r="C54737" s="568"/>
      <c r="D54737" s="569"/>
      <c r="E54737" s="570"/>
      <c r="F54737" s="570"/>
      <c r="G54737" s="1224" t="s">
        <v>1505</v>
      </c>
      <c r="H54737" s="843"/>
      <c r="I54737" s="843"/>
      <c r="J54737" s="843"/>
      <c r="K54737" s="843"/>
      <c r="L54737" s="843"/>
    </row>
    <row r="54738" spans="2:12" outlineLevel="1">
      <c r="B54738" s="842"/>
      <c r="C54738" s="568"/>
      <c r="D54738" s="569"/>
      <c r="E54738" s="570"/>
      <c r="F54738" s="570"/>
      <c r="G54738" s="1224" t="s">
        <v>1505</v>
      </c>
      <c r="H54738" s="843"/>
      <c r="I54738" s="843"/>
      <c r="J54738" s="843"/>
      <c r="K54738" s="843"/>
      <c r="L54738" s="843"/>
    </row>
    <row r="54739" spans="2:12" outlineLevel="1">
      <c r="B54739" s="842"/>
      <c r="C54739" s="568"/>
      <c r="D54739" s="569"/>
      <c r="E54739" s="570"/>
      <c r="F54739" s="570"/>
      <c r="G54739" s="1224" t="s">
        <v>1505</v>
      </c>
      <c r="H54739" s="843"/>
      <c r="I54739" s="843"/>
      <c r="J54739" s="843"/>
      <c r="K54739" s="843"/>
      <c r="L54739" s="843"/>
    </row>
    <row r="54740" spans="2:12" outlineLevel="1">
      <c r="B54740" s="842"/>
      <c r="C54740" s="568"/>
      <c r="D54740" s="569"/>
      <c r="E54740" s="570"/>
      <c r="F54740" s="570"/>
      <c r="G54740" s="1224" t="s">
        <v>1505</v>
      </c>
      <c r="H54740" s="843"/>
      <c r="I54740" s="843"/>
      <c r="J54740" s="843"/>
      <c r="K54740" s="843"/>
      <c r="L54740" s="843"/>
    </row>
    <row r="54741" spans="2:12" outlineLevel="1">
      <c r="B54741" s="842"/>
      <c r="C54741" s="568"/>
      <c r="D54741" s="569"/>
      <c r="E54741" s="570"/>
      <c r="F54741" s="570"/>
      <c r="G54741" s="1224" t="s">
        <v>1505</v>
      </c>
      <c r="H54741" s="843"/>
      <c r="I54741" s="843"/>
      <c r="J54741" s="843"/>
      <c r="K54741" s="843"/>
      <c r="L54741" s="843"/>
    </row>
    <row r="54742" spans="2:12" outlineLevel="1">
      <c r="B54742" s="842"/>
      <c r="C54742" s="568"/>
      <c r="D54742" s="569"/>
      <c r="E54742" s="570"/>
      <c r="F54742" s="570"/>
      <c r="G54742" s="1224" t="s">
        <v>1505</v>
      </c>
      <c r="H54742" s="843"/>
      <c r="I54742" s="843"/>
      <c r="J54742" s="843"/>
      <c r="K54742" s="843"/>
      <c r="L54742" s="843"/>
    </row>
    <row r="54743" spans="2:12" outlineLevel="1">
      <c r="B54743" s="842"/>
      <c r="C54743" s="568"/>
      <c r="D54743" s="569"/>
      <c r="E54743" s="570"/>
      <c r="F54743" s="570"/>
      <c r="G54743" s="1224" t="s">
        <v>1505</v>
      </c>
      <c r="H54743" s="843"/>
      <c r="I54743" s="843"/>
      <c r="J54743" s="843"/>
      <c r="K54743" s="843"/>
      <c r="L54743" s="843"/>
    </row>
    <row r="54744" spans="2:12" outlineLevel="1">
      <c r="B54744" s="842"/>
      <c r="C54744" s="568"/>
      <c r="D54744" s="569"/>
      <c r="E54744" s="570"/>
      <c r="F54744" s="570"/>
      <c r="G54744" s="1224" t="s">
        <v>1505</v>
      </c>
      <c r="H54744" s="843"/>
      <c r="I54744" s="843"/>
      <c r="J54744" s="843"/>
      <c r="K54744" s="843"/>
      <c r="L54744" s="843"/>
    </row>
    <row r="54745" spans="2:12" outlineLevel="1">
      <c r="B54745" s="842"/>
      <c r="C54745" s="568"/>
      <c r="D54745" s="569"/>
      <c r="E54745" s="570"/>
      <c r="F54745" s="570"/>
      <c r="G54745" s="1224" t="s">
        <v>1505</v>
      </c>
      <c r="H54745" s="843"/>
      <c r="I54745" s="843"/>
      <c r="J54745" s="843"/>
      <c r="K54745" s="843"/>
      <c r="L54745" s="843"/>
    </row>
    <row r="54746" spans="2:12" outlineLevel="1">
      <c r="B54746" s="842"/>
      <c r="C54746" s="568"/>
      <c r="D54746" s="569"/>
      <c r="E54746" s="570"/>
      <c r="F54746" s="570"/>
      <c r="G54746" s="1224" t="s">
        <v>1505</v>
      </c>
      <c r="H54746" s="843"/>
      <c r="I54746" s="843"/>
      <c r="J54746" s="843"/>
      <c r="K54746" s="843"/>
      <c r="L54746" s="843"/>
    </row>
    <row r="54747" spans="2:12" outlineLevel="1">
      <c r="B54747" s="842"/>
      <c r="C54747" s="568"/>
      <c r="D54747" s="569"/>
      <c r="E54747" s="570"/>
      <c r="F54747" s="570"/>
      <c r="G54747" s="1224" t="s">
        <v>1505</v>
      </c>
      <c r="H54747" s="843"/>
      <c r="I54747" s="843"/>
      <c r="J54747" s="843"/>
      <c r="K54747" s="843"/>
      <c r="L54747" s="843"/>
    </row>
    <row r="54748" spans="2:12" outlineLevel="1">
      <c r="B54748" s="842"/>
      <c r="C54748" s="568"/>
      <c r="D54748" s="569"/>
      <c r="E54748" s="570"/>
      <c r="F54748" s="570"/>
      <c r="G54748" s="1224" t="s">
        <v>1505</v>
      </c>
      <c r="H54748" s="843"/>
      <c r="I54748" s="843"/>
      <c r="J54748" s="843"/>
      <c r="K54748" s="843"/>
      <c r="L54748" s="843"/>
    </row>
    <row r="54749" spans="2:12" outlineLevel="1">
      <c r="B54749" s="842"/>
      <c r="C54749" s="568"/>
      <c r="D54749" s="569"/>
      <c r="E54749" s="570"/>
      <c r="F54749" s="570"/>
      <c r="G54749" s="1224" t="s">
        <v>1505</v>
      </c>
      <c r="H54749" s="843"/>
      <c r="I54749" s="843"/>
      <c r="J54749" s="843"/>
      <c r="K54749" s="843"/>
      <c r="L54749" s="843"/>
    </row>
    <row r="54750" spans="2:12" outlineLevel="1">
      <c r="B54750" s="842"/>
      <c r="C54750" s="568"/>
      <c r="D54750" s="569"/>
      <c r="E54750" s="570"/>
      <c r="F54750" s="570"/>
      <c r="G54750" s="1224" t="s">
        <v>1505</v>
      </c>
      <c r="H54750" s="843"/>
      <c r="I54750" s="843"/>
      <c r="J54750" s="843"/>
      <c r="K54750" s="843"/>
      <c r="L54750" s="843"/>
    </row>
    <row r="54751" spans="2:12" outlineLevel="1">
      <c r="B54751" s="842"/>
      <c r="C54751" s="568"/>
      <c r="D54751" s="569"/>
      <c r="E54751" s="570"/>
      <c r="F54751" s="570"/>
      <c r="G54751" s="1224" t="s">
        <v>1505</v>
      </c>
      <c r="H54751" s="843"/>
      <c r="I54751" s="843"/>
      <c r="J54751" s="843"/>
      <c r="K54751" s="843"/>
      <c r="L54751" s="843"/>
    </row>
    <row r="54752" spans="2:12" outlineLevel="1">
      <c r="B54752" s="842"/>
      <c r="C54752" s="568"/>
      <c r="D54752" s="569"/>
      <c r="E54752" s="570"/>
      <c r="F54752" s="570"/>
      <c r="G54752" s="1224" t="s">
        <v>1505</v>
      </c>
      <c r="H54752" s="843"/>
      <c r="I54752" s="843"/>
      <c r="J54752" s="843"/>
      <c r="K54752" s="843"/>
      <c r="L54752" s="843"/>
    </row>
    <row r="54753" spans="2:12" outlineLevel="1">
      <c r="B54753" s="842"/>
      <c r="C54753" s="568"/>
      <c r="D54753" s="569"/>
      <c r="E54753" s="570"/>
      <c r="F54753" s="570"/>
      <c r="G54753" s="1224" t="s">
        <v>1505</v>
      </c>
      <c r="H54753" s="843"/>
      <c r="I54753" s="843"/>
      <c r="J54753" s="843"/>
      <c r="K54753" s="843"/>
      <c r="L54753" s="843"/>
    </row>
    <row r="54754" spans="2:12" outlineLevel="1">
      <c r="B54754" s="842"/>
      <c r="C54754" s="568"/>
      <c r="D54754" s="569"/>
      <c r="E54754" s="570"/>
      <c r="F54754" s="570"/>
      <c r="G54754" s="1224" t="s">
        <v>1505</v>
      </c>
      <c r="H54754" s="843"/>
      <c r="I54754" s="843"/>
      <c r="J54754" s="843"/>
      <c r="K54754" s="843"/>
      <c r="L54754" s="843"/>
    </row>
    <row r="54755" spans="2:12" outlineLevel="1">
      <c r="B54755" s="842"/>
      <c r="C54755" s="568"/>
      <c r="D54755" s="569"/>
      <c r="E54755" s="570"/>
      <c r="F54755" s="570"/>
      <c r="G54755" s="1224" t="s">
        <v>1505</v>
      </c>
      <c r="H54755" s="843"/>
      <c r="I54755" s="843"/>
      <c r="J54755" s="843"/>
      <c r="K54755" s="843"/>
      <c r="L54755" s="843"/>
    </row>
    <row r="54756" spans="2:12" outlineLevel="1">
      <c r="B54756" s="842"/>
      <c r="C54756" s="568"/>
      <c r="D54756" s="569"/>
      <c r="E54756" s="570"/>
      <c r="F54756" s="570"/>
      <c r="G54756" s="1224" t="s">
        <v>1505</v>
      </c>
      <c r="H54756" s="843"/>
      <c r="I54756" s="843"/>
      <c r="J54756" s="843"/>
      <c r="K54756" s="843"/>
      <c r="L54756" s="843"/>
    </row>
    <row r="54757" spans="2:12" outlineLevel="1">
      <c r="B54757" s="842"/>
      <c r="C54757" s="568"/>
      <c r="D54757" s="569"/>
      <c r="E54757" s="570"/>
      <c r="F54757" s="570"/>
      <c r="G54757" s="1224" t="s">
        <v>1505</v>
      </c>
      <c r="H54757" s="843"/>
      <c r="I54757" s="843"/>
      <c r="J54757" s="843"/>
      <c r="K54757" s="843"/>
      <c r="L54757" s="843"/>
    </row>
    <row r="54758" spans="2:12" outlineLevel="1">
      <c r="B54758" s="842"/>
      <c r="C54758" s="568"/>
      <c r="D54758" s="569"/>
      <c r="E54758" s="570"/>
      <c r="F54758" s="570"/>
      <c r="G54758" s="1224" t="s">
        <v>1505</v>
      </c>
      <c r="H54758" s="843"/>
      <c r="I54758" s="843"/>
      <c r="J54758" s="843"/>
      <c r="K54758" s="843"/>
      <c r="L54758" s="843"/>
    </row>
    <row r="54759" spans="2:12" outlineLevel="1">
      <c r="B54759" s="842"/>
      <c r="C54759" s="568"/>
      <c r="D54759" s="569"/>
      <c r="E54759" s="570"/>
      <c r="F54759" s="570"/>
      <c r="G54759" s="1224" t="s">
        <v>1505</v>
      </c>
      <c r="H54759" s="843"/>
      <c r="I54759" s="843"/>
      <c r="J54759" s="843"/>
      <c r="K54759" s="843"/>
      <c r="L54759" s="843"/>
    </row>
    <row r="54760" spans="2:12" outlineLevel="1">
      <c r="B54760" s="842"/>
      <c r="C54760" s="568"/>
      <c r="D54760" s="569"/>
      <c r="E54760" s="570"/>
      <c r="F54760" s="570"/>
      <c r="G54760" s="1224" t="s">
        <v>1505</v>
      </c>
      <c r="H54760" s="843"/>
      <c r="I54760" s="843"/>
      <c r="J54760" s="843"/>
      <c r="K54760" s="843"/>
      <c r="L54760" s="843"/>
    </row>
    <row r="54761" spans="2:12" outlineLevel="1">
      <c r="B54761" s="842"/>
      <c r="C54761" s="568"/>
      <c r="D54761" s="569"/>
      <c r="E54761" s="570"/>
      <c r="F54761" s="570"/>
      <c r="G54761" s="1224" t="s">
        <v>1505</v>
      </c>
      <c r="H54761" s="843"/>
      <c r="I54761" s="843"/>
      <c r="J54761" s="843"/>
      <c r="K54761" s="843"/>
      <c r="L54761" s="843"/>
    </row>
    <row r="54762" spans="2:12" outlineLevel="1">
      <c r="B54762" s="842"/>
      <c r="C54762" s="568"/>
      <c r="D54762" s="569"/>
      <c r="E54762" s="570"/>
      <c r="F54762" s="570"/>
      <c r="G54762" s="1224" t="s">
        <v>1505</v>
      </c>
      <c r="H54762" s="843"/>
      <c r="I54762" s="843"/>
      <c r="J54762" s="843"/>
      <c r="K54762" s="843"/>
      <c r="L54762" s="843"/>
    </row>
    <row r="54763" spans="2:12" outlineLevel="1">
      <c r="B54763" s="842"/>
      <c r="C54763" s="568"/>
      <c r="D54763" s="569"/>
      <c r="E54763" s="570"/>
      <c r="F54763" s="570"/>
      <c r="G54763" s="1224" t="s">
        <v>1505</v>
      </c>
      <c r="H54763" s="843"/>
      <c r="I54763" s="843"/>
      <c r="J54763" s="843"/>
      <c r="K54763" s="843"/>
      <c r="L54763" s="843"/>
    </row>
    <row r="54764" spans="2:12" outlineLevel="1">
      <c r="B54764" s="842"/>
      <c r="C54764" s="568"/>
      <c r="D54764" s="569"/>
      <c r="E54764" s="570"/>
      <c r="F54764" s="570"/>
      <c r="G54764" s="1224" t="s">
        <v>1505</v>
      </c>
      <c r="H54764" s="843"/>
      <c r="I54764" s="843"/>
      <c r="J54764" s="843"/>
      <c r="K54764" s="843"/>
      <c r="L54764" s="843"/>
    </row>
    <row r="54765" spans="2:12" outlineLevel="1">
      <c r="B54765" s="842"/>
      <c r="C54765" s="568"/>
      <c r="D54765" s="569"/>
      <c r="E54765" s="570"/>
      <c r="F54765" s="570"/>
      <c r="G54765" s="1224" t="s">
        <v>1505</v>
      </c>
      <c r="H54765" s="843"/>
      <c r="I54765" s="843"/>
      <c r="J54765" s="843"/>
      <c r="K54765" s="843"/>
      <c r="L54765" s="843"/>
    </row>
    <row r="54766" spans="2:12" outlineLevel="1">
      <c r="B54766" s="842"/>
      <c r="C54766" s="568"/>
      <c r="D54766" s="569"/>
      <c r="E54766" s="570"/>
      <c r="F54766" s="570"/>
      <c r="G54766" s="1224" t="s">
        <v>1505</v>
      </c>
      <c r="H54766" s="843"/>
      <c r="I54766" s="843"/>
      <c r="J54766" s="843"/>
      <c r="K54766" s="843"/>
      <c r="L54766" s="843"/>
    </row>
    <row r="54767" spans="2:12" outlineLevel="1">
      <c r="B54767" s="842"/>
      <c r="C54767" s="568"/>
      <c r="D54767" s="569"/>
      <c r="E54767" s="570"/>
      <c r="F54767" s="570"/>
      <c r="G54767" s="1224" t="s">
        <v>1505</v>
      </c>
      <c r="H54767" s="843"/>
      <c r="I54767" s="843"/>
      <c r="J54767" s="843"/>
      <c r="K54767" s="843"/>
      <c r="L54767" s="843"/>
    </row>
    <row r="54768" spans="2:12" outlineLevel="1">
      <c r="B54768" s="842"/>
      <c r="C54768" s="568"/>
      <c r="D54768" s="569"/>
      <c r="E54768" s="570"/>
      <c r="F54768" s="570"/>
      <c r="G54768" s="1224" t="s">
        <v>1505</v>
      </c>
      <c r="H54768" s="843"/>
      <c r="I54768" s="843"/>
      <c r="J54768" s="843"/>
      <c r="K54768" s="843"/>
      <c r="L54768" s="843"/>
    </row>
    <row r="54769" spans="2:12" outlineLevel="1">
      <c r="B54769" s="842"/>
      <c r="C54769" s="568"/>
      <c r="D54769" s="569"/>
      <c r="E54769" s="570"/>
      <c r="F54769" s="570"/>
      <c r="G54769" s="1224" t="s">
        <v>1505</v>
      </c>
      <c r="H54769" s="843"/>
      <c r="I54769" s="843"/>
      <c r="J54769" s="843"/>
      <c r="K54769" s="843"/>
      <c r="L54769" s="843"/>
    </row>
    <row r="54770" spans="2:12" outlineLevel="1">
      <c r="B54770" s="842"/>
      <c r="C54770" s="568"/>
      <c r="D54770" s="569"/>
      <c r="E54770" s="570"/>
      <c r="F54770" s="570"/>
      <c r="G54770" s="1224" t="s">
        <v>1505</v>
      </c>
      <c r="H54770" s="843"/>
      <c r="I54770" s="843"/>
      <c r="J54770" s="843"/>
      <c r="K54770" s="843"/>
      <c r="L54770" s="843"/>
    </row>
    <row r="54771" spans="2:12" outlineLevel="1">
      <c r="B54771" s="842"/>
      <c r="C54771" s="568"/>
      <c r="D54771" s="569"/>
      <c r="E54771" s="570"/>
      <c r="F54771" s="570"/>
      <c r="G54771" s="1224" t="s">
        <v>1505</v>
      </c>
      <c r="H54771" s="843"/>
      <c r="I54771" s="843"/>
      <c r="J54771" s="843"/>
      <c r="K54771" s="843"/>
      <c r="L54771" s="843"/>
    </row>
    <row r="54772" spans="2:12" outlineLevel="1">
      <c r="B54772" s="842"/>
      <c r="C54772" s="568"/>
      <c r="D54772" s="569"/>
      <c r="E54772" s="570"/>
      <c r="F54772" s="570"/>
      <c r="G54772" s="1224" t="s">
        <v>1505</v>
      </c>
      <c r="H54772" s="843"/>
      <c r="I54772" s="843"/>
      <c r="J54772" s="843"/>
      <c r="K54772" s="843"/>
      <c r="L54772" s="843"/>
    </row>
    <row r="54773" spans="2:12" outlineLevel="1">
      <c r="B54773" s="842"/>
      <c r="C54773" s="568"/>
      <c r="D54773" s="569"/>
      <c r="E54773" s="570"/>
      <c r="F54773" s="570"/>
      <c r="G54773" s="1224" t="s">
        <v>1505</v>
      </c>
      <c r="H54773" s="843"/>
      <c r="I54773" s="843"/>
      <c r="J54773" s="843"/>
      <c r="K54773" s="843"/>
      <c r="L54773" s="843"/>
    </row>
    <row r="54774" spans="2:12" outlineLevel="1">
      <c r="B54774" s="842"/>
      <c r="C54774" s="568"/>
      <c r="D54774" s="569"/>
      <c r="E54774" s="570"/>
      <c r="F54774" s="570"/>
      <c r="G54774" s="1224" t="s">
        <v>1505</v>
      </c>
      <c r="H54774" s="843"/>
      <c r="I54774" s="843"/>
      <c r="J54774" s="843"/>
      <c r="K54774" s="843"/>
      <c r="L54774" s="843"/>
    </row>
    <row r="54775" spans="2:12" outlineLevel="1">
      <c r="B54775" s="842"/>
      <c r="C54775" s="568"/>
      <c r="D54775" s="569"/>
      <c r="E54775" s="570"/>
      <c r="F54775" s="570"/>
      <c r="G54775" s="1224" t="s">
        <v>1505</v>
      </c>
      <c r="H54775" s="843"/>
      <c r="I54775" s="843"/>
      <c r="J54775" s="843"/>
      <c r="K54775" s="843"/>
      <c r="L54775" s="843"/>
    </row>
    <row r="54776" spans="2:12" outlineLevel="1">
      <c r="B54776" s="842"/>
      <c r="C54776" s="568"/>
      <c r="D54776" s="569"/>
      <c r="E54776" s="570"/>
      <c r="F54776" s="570"/>
      <c r="G54776" s="1224" t="s">
        <v>1505</v>
      </c>
      <c r="H54776" s="843"/>
      <c r="I54776" s="843"/>
      <c r="J54776" s="843"/>
      <c r="K54776" s="843"/>
      <c r="L54776" s="843"/>
    </row>
    <row r="54777" spans="2:12" outlineLevel="1">
      <c r="B54777" s="842"/>
      <c r="C54777" s="568"/>
      <c r="D54777" s="569"/>
      <c r="E54777" s="570"/>
      <c r="F54777" s="570"/>
      <c r="G54777" s="1224" t="s">
        <v>1505</v>
      </c>
      <c r="H54777" s="843"/>
      <c r="I54777" s="843"/>
      <c r="J54777" s="843"/>
      <c r="K54777" s="843"/>
      <c r="L54777" s="843"/>
    </row>
    <row r="54778" spans="2:12" outlineLevel="1">
      <c r="B54778" s="842"/>
      <c r="C54778" s="568"/>
      <c r="D54778" s="569"/>
      <c r="E54778" s="570"/>
      <c r="F54778" s="570"/>
      <c r="G54778" s="1224" t="s">
        <v>1505</v>
      </c>
      <c r="H54778" s="843"/>
      <c r="I54778" s="843"/>
      <c r="J54778" s="843"/>
      <c r="K54778" s="843"/>
      <c r="L54778" s="843"/>
    </row>
    <row r="54779" spans="2:12" outlineLevel="1">
      <c r="B54779" s="842"/>
      <c r="C54779" s="568"/>
      <c r="D54779" s="569"/>
      <c r="E54779" s="570"/>
      <c r="F54779" s="570"/>
      <c r="G54779" s="1224" t="s">
        <v>1505</v>
      </c>
      <c r="H54779" s="843"/>
      <c r="I54779" s="843"/>
      <c r="J54779" s="843"/>
      <c r="K54779" s="843"/>
      <c r="L54779" s="843"/>
    </row>
    <row r="54780" spans="2:12" outlineLevel="1">
      <c r="B54780" s="842"/>
      <c r="C54780" s="568"/>
      <c r="D54780" s="569"/>
      <c r="E54780" s="570"/>
      <c r="F54780" s="570"/>
      <c r="G54780" s="1224" t="s">
        <v>1505</v>
      </c>
      <c r="H54780" s="843"/>
      <c r="I54780" s="843"/>
      <c r="J54780" s="843"/>
      <c r="K54780" s="843"/>
      <c r="L54780" s="843"/>
    </row>
    <row r="54781" spans="2:12" outlineLevel="1">
      <c r="B54781" s="842"/>
      <c r="C54781" s="568"/>
      <c r="D54781" s="569"/>
      <c r="E54781" s="570"/>
      <c r="F54781" s="570"/>
      <c r="G54781" s="1224" t="s">
        <v>1505</v>
      </c>
      <c r="H54781" s="843"/>
      <c r="I54781" s="843"/>
      <c r="J54781" s="843"/>
      <c r="K54781" s="843"/>
      <c r="L54781" s="843"/>
    </row>
    <row r="54782" spans="2:12" outlineLevel="1">
      <c r="B54782" s="842"/>
      <c r="C54782" s="568"/>
      <c r="D54782" s="569"/>
      <c r="E54782" s="570"/>
      <c r="F54782" s="570"/>
      <c r="G54782" s="1224" t="s">
        <v>1505</v>
      </c>
      <c r="H54782" s="843"/>
      <c r="I54782" s="843"/>
      <c r="J54782" s="843"/>
      <c r="K54782" s="843"/>
      <c r="L54782" s="843"/>
    </row>
    <row r="54783" spans="2:12" outlineLevel="1">
      <c r="B54783" s="842"/>
      <c r="C54783" s="568"/>
      <c r="D54783" s="569"/>
      <c r="E54783" s="570"/>
      <c r="F54783" s="570"/>
      <c r="G54783" s="1224" t="s">
        <v>1505</v>
      </c>
      <c r="H54783" s="843"/>
      <c r="I54783" s="843"/>
      <c r="J54783" s="843"/>
      <c r="K54783" s="843"/>
      <c r="L54783" s="843"/>
    </row>
    <row r="54784" spans="2:12" outlineLevel="1">
      <c r="B54784" s="842"/>
      <c r="C54784" s="568"/>
      <c r="D54784" s="569"/>
      <c r="E54784" s="570"/>
      <c r="F54784" s="570"/>
      <c r="G54784" s="1224" t="s">
        <v>1505</v>
      </c>
      <c r="H54784" s="843"/>
      <c r="I54784" s="843"/>
      <c r="J54784" s="843"/>
      <c r="K54784" s="843"/>
      <c r="L54784" s="843"/>
    </row>
    <row r="54785" spans="2:12" outlineLevel="1">
      <c r="B54785" s="842"/>
      <c r="C54785" s="568"/>
      <c r="D54785" s="569"/>
      <c r="E54785" s="570"/>
      <c r="F54785" s="570"/>
      <c r="G54785" s="1224" t="s">
        <v>1505</v>
      </c>
      <c r="H54785" s="843"/>
      <c r="I54785" s="843"/>
      <c r="J54785" s="843"/>
      <c r="K54785" s="843"/>
      <c r="L54785" s="843"/>
    </row>
    <row r="54786" spans="2:12" outlineLevel="1">
      <c r="B54786" s="842"/>
      <c r="C54786" s="568"/>
      <c r="D54786" s="569"/>
      <c r="E54786" s="570"/>
      <c r="F54786" s="570"/>
      <c r="G54786" s="1224" t="s">
        <v>1505</v>
      </c>
      <c r="H54786" s="843"/>
      <c r="I54786" s="843"/>
      <c r="J54786" s="843"/>
      <c r="K54786" s="843"/>
      <c r="L54786" s="843"/>
    </row>
    <row r="54787" spans="2:12" outlineLevel="1">
      <c r="B54787" s="842"/>
      <c r="C54787" s="568"/>
      <c r="D54787" s="569"/>
      <c r="E54787" s="570"/>
      <c r="F54787" s="570"/>
      <c r="G54787" s="1224" t="s">
        <v>1505</v>
      </c>
      <c r="H54787" s="843"/>
      <c r="I54787" s="843"/>
      <c r="J54787" s="843"/>
      <c r="K54787" s="843"/>
      <c r="L54787" s="843"/>
    </row>
    <row r="54788" spans="2:12" outlineLevel="1">
      <c r="B54788" s="842"/>
      <c r="C54788" s="568"/>
      <c r="D54788" s="569"/>
      <c r="E54788" s="570"/>
      <c r="F54788" s="570"/>
      <c r="G54788" s="1224" t="s">
        <v>1505</v>
      </c>
      <c r="H54788" s="843"/>
      <c r="I54788" s="843"/>
      <c r="J54788" s="843"/>
      <c r="K54788" s="843"/>
      <c r="L54788" s="843"/>
    </row>
    <row r="54789" spans="2:12" outlineLevel="1">
      <c r="B54789" s="842"/>
      <c r="C54789" s="568"/>
      <c r="D54789" s="569"/>
      <c r="E54789" s="570"/>
      <c r="F54789" s="570"/>
      <c r="G54789" s="1224" t="s">
        <v>1505</v>
      </c>
      <c r="H54789" s="843"/>
      <c r="I54789" s="843"/>
      <c r="J54789" s="843"/>
      <c r="K54789" s="843"/>
      <c r="L54789" s="843"/>
    </row>
    <row r="54790" spans="2:12" outlineLevel="1">
      <c r="B54790" s="842"/>
      <c r="C54790" s="568"/>
      <c r="D54790" s="569"/>
      <c r="E54790" s="570"/>
      <c r="F54790" s="570"/>
      <c r="G54790" s="1224" t="s">
        <v>1505</v>
      </c>
      <c r="H54790" s="843"/>
      <c r="I54790" s="843"/>
      <c r="J54790" s="843"/>
      <c r="K54790" s="843"/>
      <c r="L54790" s="843"/>
    </row>
    <row r="54791" spans="2:12" outlineLevel="1">
      <c r="B54791" s="842"/>
      <c r="C54791" s="568"/>
      <c r="D54791" s="569"/>
      <c r="E54791" s="570"/>
      <c r="F54791" s="570"/>
      <c r="G54791" s="1224" t="s">
        <v>1505</v>
      </c>
      <c r="H54791" s="843"/>
      <c r="I54791" s="843"/>
      <c r="J54791" s="843"/>
      <c r="K54791" s="843"/>
      <c r="L54791" s="843"/>
    </row>
    <row r="54792" spans="2:12" outlineLevel="1">
      <c r="B54792" s="842"/>
      <c r="C54792" s="568"/>
      <c r="D54792" s="569"/>
      <c r="E54792" s="570"/>
      <c r="F54792" s="570"/>
      <c r="G54792" s="1224" t="s">
        <v>1505</v>
      </c>
      <c r="H54792" s="843"/>
      <c r="I54792" s="843"/>
      <c r="J54792" s="843"/>
      <c r="K54792" s="843"/>
      <c r="L54792" s="843"/>
    </row>
    <row r="54793" spans="2:12" outlineLevel="1">
      <c r="B54793" s="842"/>
      <c r="C54793" s="568"/>
      <c r="D54793" s="569"/>
      <c r="E54793" s="570"/>
      <c r="F54793" s="570"/>
      <c r="G54793" s="1224" t="s">
        <v>1505</v>
      </c>
      <c r="H54793" s="843"/>
      <c r="I54793" s="843"/>
      <c r="J54793" s="843"/>
      <c r="K54793" s="843"/>
      <c r="L54793" s="843"/>
    </row>
    <row r="54794" spans="2:12" outlineLevel="1">
      <c r="B54794" s="842"/>
      <c r="C54794" s="568"/>
      <c r="D54794" s="569"/>
      <c r="E54794" s="570"/>
      <c r="F54794" s="570"/>
      <c r="G54794" s="1224" t="s">
        <v>1505</v>
      </c>
      <c r="H54794" s="843"/>
      <c r="I54794" s="843"/>
      <c r="J54794" s="843"/>
      <c r="K54794" s="843"/>
      <c r="L54794" s="843"/>
    </row>
    <row r="54795" spans="2:12" outlineLevel="1">
      <c r="B54795" s="842"/>
      <c r="C54795" s="568"/>
      <c r="D54795" s="569"/>
      <c r="E54795" s="570"/>
      <c r="F54795" s="570"/>
      <c r="G54795" s="1224" t="s">
        <v>1505</v>
      </c>
      <c r="H54795" s="843"/>
      <c r="I54795" s="843"/>
      <c r="J54795" s="843"/>
      <c r="K54795" s="843"/>
      <c r="L54795" s="843"/>
    </row>
    <row r="54796" spans="2:12" outlineLevel="1">
      <c r="B54796" s="842"/>
      <c r="C54796" s="568"/>
      <c r="D54796" s="569"/>
      <c r="E54796" s="570"/>
      <c r="F54796" s="570"/>
      <c r="G54796" s="1224" t="s">
        <v>1505</v>
      </c>
      <c r="H54796" s="843"/>
      <c r="I54796" s="843"/>
      <c r="J54796" s="843"/>
      <c r="K54796" s="843"/>
      <c r="L54796" s="843"/>
    </row>
    <row r="54797" spans="2:12" outlineLevel="1">
      <c r="B54797" s="842"/>
      <c r="C54797" s="568"/>
      <c r="D54797" s="569"/>
      <c r="E54797" s="570"/>
      <c r="F54797" s="570"/>
      <c r="G54797" s="1224" t="s">
        <v>1505</v>
      </c>
      <c r="H54797" s="843"/>
      <c r="I54797" s="843"/>
      <c r="J54797" s="843"/>
      <c r="K54797" s="843"/>
      <c r="L54797" s="843"/>
    </row>
    <row r="54798" spans="2:12" outlineLevel="1">
      <c r="B54798" s="842"/>
      <c r="C54798" s="568"/>
      <c r="D54798" s="569"/>
      <c r="E54798" s="570"/>
      <c r="F54798" s="570"/>
      <c r="G54798" s="1224" t="s">
        <v>1505</v>
      </c>
      <c r="H54798" s="843"/>
      <c r="I54798" s="843"/>
      <c r="J54798" s="843"/>
      <c r="K54798" s="843"/>
      <c r="L54798" s="843"/>
    </row>
    <row r="54799" spans="2:12" outlineLevel="1">
      <c r="B54799" s="842"/>
      <c r="C54799" s="568"/>
      <c r="D54799" s="569"/>
      <c r="E54799" s="570"/>
      <c r="F54799" s="570"/>
      <c r="G54799" s="1224" t="s">
        <v>1505</v>
      </c>
      <c r="H54799" s="843"/>
      <c r="I54799" s="843"/>
      <c r="J54799" s="843"/>
      <c r="K54799" s="843"/>
      <c r="L54799" s="843"/>
    </row>
    <row r="54800" spans="2:12" outlineLevel="1">
      <c r="B54800" s="842"/>
      <c r="C54800" s="568"/>
      <c r="D54800" s="569"/>
      <c r="E54800" s="570"/>
      <c r="F54800" s="570"/>
      <c r="G54800" s="1224" t="s">
        <v>1505</v>
      </c>
      <c r="H54800" s="843"/>
      <c r="I54800" s="843"/>
      <c r="J54800" s="843"/>
      <c r="K54800" s="843"/>
      <c r="L54800" s="843"/>
    </row>
    <row r="54801" spans="2:12" outlineLevel="1">
      <c r="B54801" s="842"/>
      <c r="C54801" s="568"/>
      <c r="D54801" s="569"/>
      <c r="E54801" s="570"/>
      <c r="F54801" s="570"/>
      <c r="G54801" s="1224" t="s">
        <v>1505</v>
      </c>
      <c r="H54801" s="843"/>
      <c r="I54801" s="843"/>
      <c r="J54801" s="843"/>
      <c r="K54801" s="843"/>
      <c r="L54801" s="843"/>
    </row>
    <row r="54802" spans="2:12" outlineLevel="1">
      <c r="B54802" s="842"/>
      <c r="C54802" s="568"/>
      <c r="D54802" s="569"/>
      <c r="E54802" s="570"/>
      <c r="F54802" s="570"/>
      <c r="G54802" s="1224" t="s">
        <v>1505</v>
      </c>
      <c r="H54802" s="843"/>
      <c r="I54802" s="843"/>
      <c r="J54802" s="843"/>
      <c r="K54802" s="843"/>
      <c r="L54802" s="843"/>
    </row>
    <row r="54803" spans="2:12" outlineLevel="1">
      <c r="B54803" s="842"/>
      <c r="C54803" s="568"/>
      <c r="D54803" s="569"/>
      <c r="E54803" s="570"/>
      <c r="F54803" s="570"/>
      <c r="G54803" s="1224" t="s">
        <v>1505</v>
      </c>
      <c r="H54803" s="843"/>
      <c r="I54803" s="843"/>
      <c r="J54803" s="843"/>
      <c r="K54803" s="843"/>
      <c r="L54803" s="843"/>
    </row>
    <row r="54804" spans="2:12" outlineLevel="1">
      <c r="B54804" s="842"/>
      <c r="C54804" s="568"/>
      <c r="D54804" s="569"/>
      <c r="E54804" s="570"/>
      <c r="F54804" s="570"/>
      <c r="G54804" s="1224" t="s">
        <v>1505</v>
      </c>
      <c r="H54804" s="843"/>
      <c r="I54804" s="843"/>
      <c r="J54804" s="843"/>
      <c r="K54804" s="843"/>
      <c r="L54804" s="843"/>
    </row>
    <row r="54805" spans="2:12" outlineLevel="1">
      <c r="B54805" s="842"/>
      <c r="C54805" s="568"/>
      <c r="D54805" s="569"/>
      <c r="E54805" s="570"/>
      <c r="F54805" s="570"/>
      <c r="G54805" s="1224" t="s">
        <v>1505</v>
      </c>
      <c r="H54805" s="843"/>
      <c r="I54805" s="843"/>
      <c r="J54805" s="843"/>
      <c r="K54805" s="843"/>
      <c r="L54805" s="843"/>
    </row>
    <row r="54806" spans="2:12" outlineLevel="1">
      <c r="B54806" s="842"/>
      <c r="C54806" s="568"/>
      <c r="D54806" s="569"/>
      <c r="E54806" s="570"/>
      <c r="F54806" s="570"/>
      <c r="G54806" s="1224" t="s">
        <v>1505</v>
      </c>
      <c r="H54806" s="843"/>
      <c r="I54806" s="843"/>
      <c r="J54806" s="843"/>
      <c r="K54806" s="843"/>
      <c r="L54806" s="843"/>
    </row>
    <row r="54807" spans="2:12" outlineLevel="1">
      <c r="B54807" s="842"/>
      <c r="C54807" s="568"/>
      <c r="D54807" s="569"/>
      <c r="E54807" s="570"/>
      <c r="F54807" s="570"/>
      <c r="G54807" s="1224" t="s">
        <v>1505</v>
      </c>
      <c r="H54807" s="843"/>
      <c r="I54807" s="843"/>
      <c r="J54807" s="843"/>
      <c r="K54807" s="843"/>
      <c r="L54807" s="843"/>
    </row>
    <row r="54808" spans="2:12" outlineLevel="1">
      <c r="B54808" s="842"/>
      <c r="C54808" s="568"/>
      <c r="D54808" s="569"/>
      <c r="E54808" s="570"/>
      <c r="F54808" s="570"/>
      <c r="G54808" s="1224" t="s">
        <v>1505</v>
      </c>
      <c r="H54808" s="843"/>
      <c r="I54808" s="843"/>
      <c r="J54808" s="843"/>
      <c r="K54808" s="843"/>
      <c r="L54808" s="843"/>
    </row>
    <row r="54809" spans="2:12" outlineLevel="1">
      <c r="B54809" s="842"/>
      <c r="C54809" s="568"/>
      <c r="D54809" s="569"/>
      <c r="E54809" s="570"/>
      <c r="F54809" s="570"/>
      <c r="G54809" s="1224" t="s">
        <v>1505</v>
      </c>
      <c r="H54809" s="843"/>
      <c r="I54809" s="843"/>
      <c r="J54809" s="843"/>
      <c r="K54809" s="843"/>
      <c r="L54809" s="843"/>
    </row>
    <row r="54810" spans="2:12" outlineLevel="1">
      <c r="B54810" s="842"/>
      <c r="C54810" s="568"/>
      <c r="D54810" s="569"/>
      <c r="E54810" s="570"/>
      <c r="F54810" s="570"/>
      <c r="G54810" s="1224" t="s">
        <v>1505</v>
      </c>
      <c r="H54810" s="843"/>
      <c r="I54810" s="843"/>
      <c r="J54810" s="843"/>
      <c r="K54810" s="843"/>
      <c r="L54810" s="843"/>
    </row>
    <row r="54811" spans="2:12" outlineLevel="1">
      <c r="B54811" s="842"/>
      <c r="C54811" s="568"/>
      <c r="D54811" s="569"/>
      <c r="E54811" s="570"/>
      <c r="F54811" s="570"/>
      <c r="G54811" s="1224" t="s">
        <v>1505</v>
      </c>
      <c r="H54811" s="843"/>
      <c r="I54811" s="843"/>
      <c r="J54811" s="843"/>
      <c r="K54811" s="843"/>
      <c r="L54811" s="843"/>
    </row>
    <row r="54812" spans="2:12" outlineLevel="1">
      <c r="B54812" s="842"/>
      <c r="C54812" s="568"/>
      <c r="D54812" s="569"/>
      <c r="E54812" s="570"/>
      <c r="F54812" s="570"/>
      <c r="G54812" s="1224" t="s">
        <v>1505</v>
      </c>
      <c r="H54812" s="843"/>
      <c r="I54812" s="843"/>
      <c r="J54812" s="843"/>
      <c r="K54812" s="843"/>
      <c r="L54812" s="843"/>
    </row>
    <row r="54813" spans="2:12" outlineLevel="1">
      <c r="B54813" s="842"/>
      <c r="C54813" s="568"/>
      <c r="D54813" s="569"/>
      <c r="E54813" s="570"/>
      <c r="F54813" s="570"/>
      <c r="G54813" s="1224" t="s">
        <v>1505</v>
      </c>
      <c r="H54813" s="843"/>
      <c r="I54813" s="843"/>
      <c r="J54813" s="843"/>
      <c r="K54813" s="843"/>
      <c r="L54813" s="843"/>
    </row>
    <row r="54814" spans="2:12" outlineLevel="1">
      <c r="B54814" s="842"/>
      <c r="C54814" s="568"/>
      <c r="D54814" s="569"/>
      <c r="E54814" s="570"/>
      <c r="F54814" s="570"/>
      <c r="G54814" s="1224" t="s">
        <v>1505</v>
      </c>
      <c r="H54814" s="843"/>
      <c r="I54814" s="843"/>
      <c r="J54814" s="843"/>
      <c r="K54814" s="843"/>
      <c r="L54814" s="843"/>
    </row>
    <row r="54815" spans="2:12" outlineLevel="1">
      <c r="B54815" s="842"/>
      <c r="C54815" s="568"/>
      <c r="D54815" s="569"/>
      <c r="E54815" s="570"/>
      <c r="F54815" s="570"/>
      <c r="G54815" s="1224" t="s">
        <v>1505</v>
      </c>
      <c r="H54815" s="843"/>
      <c r="I54815" s="843"/>
      <c r="J54815" s="843"/>
      <c r="K54815" s="843"/>
      <c r="L54815" s="843"/>
    </row>
    <row r="54816" spans="2:12" outlineLevel="1">
      <c r="B54816" s="842"/>
      <c r="C54816" s="568"/>
      <c r="D54816" s="569"/>
      <c r="E54816" s="570"/>
      <c r="F54816" s="570"/>
      <c r="G54816" s="1224" t="s">
        <v>1505</v>
      </c>
      <c r="H54816" s="843"/>
      <c r="I54816" s="843"/>
      <c r="J54816" s="843"/>
      <c r="K54816" s="843"/>
      <c r="L54816" s="843"/>
    </row>
    <row r="54817" spans="2:12" outlineLevel="1">
      <c r="B54817" s="842"/>
      <c r="C54817" s="568"/>
      <c r="D54817" s="569"/>
      <c r="E54817" s="570"/>
      <c r="F54817" s="570"/>
      <c r="G54817" s="1224" t="s">
        <v>1505</v>
      </c>
      <c r="H54817" s="843"/>
      <c r="I54817" s="843"/>
      <c r="J54817" s="843"/>
      <c r="K54817" s="843"/>
      <c r="L54817" s="843"/>
    </row>
    <row r="54818" spans="2:12" outlineLevel="1">
      <c r="B54818" s="842"/>
      <c r="C54818" s="568"/>
      <c r="D54818" s="569"/>
      <c r="E54818" s="570"/>
      <c r="F54818" s="570"/>
      <c r="G54818" s="1224" t="s">
        <v>1505</v>
      </c>
      <c r="H54818" s="843"/>
      <c r="I54818" s="843"/>
      <c r="J54818" s="843"/>
      <c r="K54818" s="843"/>
      <c r="L54818" s="843"/>
    </row>
    <row r="54819" spans="2:12" outlineLevel="1">
      <c r="B54819" s="842"/>
      <c r="C54819" s="568"/>
      <c r="D54819" s="569"/>
      <c r="E54819" s="570"/>
      <c r="F54819" s="570"/>
      <c r="G54819" s="1224" t="s">
        <v>1505</v>
      </c>
      <c r="H54819" s="843"/>
      <c r="I54819" s="843"/>
      <c r="J54819" s="843"/>
      <c r="K54819" s="843"/>
      <c r="L54819" s="843"/>
    </row>
    <row r="54820" spans="2:12" outlineLevel="1">
      <c r="B54820" s="842"/>
      <c r="C54820" s="568"/>
      <c r="D54820" s="569"/>
      <c r="E54820" s="570"/>
      <c r="F54820" s="570"/>
      <c r="G54820" s="1224" t="s">
        <v>1505</v>
      </c>
      <c r="H54820" s="843"/>
      <c r="I54820" s="843"/>
      <c r="J54820" s="843"/>
      <c r="K54820" s="843"/>
      <c r="L54820" s="843"/>
    </row>
    <row r="54821" spans="2:12" outlineLevel="1">
      <c r="B54821" s="842"/>
      <c r="C54821" s="568"/>
      <c r="D54821" s="569"/>
      <c r="E54821" s="570"/>
      <c r="F54821" s="570"/>
      <c r="G54821" s="1224" t="s">
        <v>1505</v>
      </c>
      <c r="H54821" s="843"/>
      <c r="I54821" s="843"/>
      <c r="J54821" s="843"/>
      <c r="K54821" s="843"/>
      <c r="L54821" s="843"/>
    </row>
    <row r="54822" spans="2:12" outlineLevel="1">
      <c r="B54822" s="842"/>
      <c r="C54822" s="568"/>
      <c r="D54822" s="569"/>
      <c r="E54822" s="570"/>
      <c r="F54822" s="570"/>
      <c r="G54822" s="1224" t="s">
        <v>1505</v>
      </c>
      <c r="H54822" s="843"/>
      <c r="I54822" s="843"/>
      <c r="J54822" s="843"/>
      <c r="K54822" s="843"/>
      <c r="L54822" s="843"/>
    </row>
    <row r="54823" spans="2:12" outlineLevel="1">
      <c r="B54823" s="842"/>
      <c r="C54823" s="568"/>
      <c r="D54823" s="569"/>
      <c r="E54823" s="570"/>
      <c r="F54823" s="570"/>
      <c r="G54823" s="1224" t="s">
        <v>1505</v>
      </c>
      <c r="H54823" s="843"/>
      <c r="I54823" s="843"/>
      <c r="J54823" s="843"/>
      <c r="K54823" s="843"/>
      <c r="L54823" s="843"/>
    </row>
    <row r="54824" spans="2:12" outlineLevel="1">
      <c r="B54824" s="842"/>
      <c r="C54824" s="568"/>
      <c r="D54824" s="569"/>
      <c r="E54824" s="570"/>
      <c r="F54824" s="570"/>
      <c r="G54824" s="1224" t="s">
        <v>1505</v>
      </c>
      <c r="H54824" s="843"/>
      <c r="I54824" s="843"/>
      <c r="J54824" s="843"/>
      <c r="K54824" s="843"/>
      <c r="L54824" s="843"/>
    </row>
    <row r="54825" spans="2:12" outlineLevel="1">
      <c r="B54825" s="842"/>
      <c r="C54825" s="568"/>
      <c r="D54825" s="569"/>
      <c r="E54825" s="570"/>
      <c r="F54825" s="570"/>
      <c r="G54825" s="1224" t="s">
        <v>1505</v>
      </c>
      <c r="H54825" s="843"/>
      <c r="I54825" s="843"/>
      <c r="J54825" s="843"/>
      <c r="K54825" s="843"/>
      <c r="L54825" s="843"/>
    </row>
    <row r="54826" spans="2:12" outlineLevel="1">
      <c r="B54826" s="842"/>
      <c r="C54826" s="568"/>
      <c r="D54826" s="569"/>
      <c r="E54826" s="570"/>
      <c r="F54826" s="570"/>
      <c r="G54826" s="1224" t="s">
        <v>1505</v>
      </c>
      <c r="H54826" s="843"/>
      <c r="I54826" s="843"/>
      <c r="J54826" s="843"/>
      <c r="K54826" s="843"/>
      <c r="L54826" s="843"/>
    </row>
    <row r="54827" spans="2:12" outlineLevel="1">
      <c r="B54827" s="842"/>
      <c r="C54827" s="568"/>
      <c r="D54827" s="569"/>
      <c r="E54827" s="570"/>
      <c r="F54827" s="570"/>
      <c r="G54827" s="1224" t="s">
        <v>1505</v>
      </c>
      <c r="H54827" s="843"/>
      <c r="I54827" s="843"/>
      <c r="J54827" s="843"/>
      <c r="K54827" s="843"/>
      <c r="L54827" s="843"/>
    </row>
    <row r="54828" spans="2:12" outlineLevel="1">
      <c r="B54828" s="842"/>
      <c r="C54828" s="568"/>
      <c r="D54828" s="569"/>
      <c r="E54828" s="570"/>
      <c r="F54828" s="570"/>
      <c r="G54828" s="1224" t="s">
        <v>1505</v>
      </c>
      <c r="H54828" s="843"/>
      <c r="I54828" s="843"/>
      <c r="J54828" s="843"/>
      <c r="K54828" s="843"/>
      <c r="L54828" s="843"/>
    </row>
    <row r="54829" spans="2:12" outlineLevel="1">
      <c r="B54829" s="842"/>
      <c r="C54829" s="568"/>
      <c r="D54829" s="569"/>
      <c r="E54829" s="570"/>
      <c r="F54829" s="570"/>
      <c r="G54829" s="1224" t="s">
        <v>1505</v>
      </c>
      <c r="H54829" s="843"/>
      <c r="I54829" s="843"/>
      <c r="J54829" s="843"/>
      <c r="K54829" s="843"/>
      <c r="L54829" s="843"/>
    </row>
    <row r="54830" spans="2:12" outlineLevel="1">
      <c r="B54830" s="842"/>
      <c r="C54830" s="568"/>
      <c r="D54830" s="569"/>
      <c r="E54830" s="570"/>
      <c r="F54830" s="570"/>
      <c r="G54830" s="1224" t="s">
        <v>1505</v>
      </c>
      <c r="H54830" s="843"/>
      <c r="I54830" s="843"/>
      <c r="J54830" s="843"/>
      <c r="K54830" s="843"/>
      <c r="L54830" s="843"/>
    </row>
    <row r="54831" spans="2:12" outlineLevel="1">
      <c r="B54831" s="842"/>
      <c r="C54831" s="568"/>
      <c r="D54831" s="569"/>
      <c r="E54831" s="570"/>
      <c r="F54831" s="570"/>
      <c r="G54831" s="1224" t="s">
        <v>1505</v>
      </c>
      <c r="H54831" s="843"/>
      <c r="I54831" s="843"/>
      <c r="J54831" s="843"/>
      <c r="K54831" s="843"/>
      <c r="L54831" s="843"/>
    </row>
    <row r="54832" spans="2:12" outlineLevel="1">
      <c r="B54832" s="842"/>
      <c r="C54832" s="568"/>
      <c r="D54832" s="569"/>
      <c r="E54832" s="570"/>
      <c r="F54832" s="570"/>
      <c r="G54832" s="1224" t="s">
        <v>1505</v>
      </c>
      <c r="H54832" s="843"/>
      <c r="I54832" s="843"/>
      <c r="J54832" s="843"/>
      <c r="K54832" s="843"/>
      <c r="L54832" s="843"/>
    </row>
    <row r="54833" spans="2:12" outlineLevel="1">
      <c r="B54833" s="842"/>
      <c r="C54833" s="568"/>
      <c r="D54833" s="569"/>
      <c r="E54833" s="570"/>
      <c r="F54833" s="570"/>
      <c r="G54833" s="1224" t="s">
        <v>1505</v>
      </c>
      <c r="H54833" s="843"/>
      <c r="I54833" s="843"/>
      <c r="J54833" s="843"/>
      <c r="K54833" s="843"/>
      <c r="L54833" s="843"/>
    </row>
    <row r="54834" spans="2:12" outlineLevel="1">
      <c r="B54834" s="842"/>
      <c r="C54834" s="568"/>
      <c r="D54834" s="569"/>
      <c r="E54834" s="570"/>
      <c r="F54834" s="570"/>
      <c r="G54834" s="1224" t="s">
        <v>1505</v>
      </c>
      <c r="H54834" s="843"/>
      <c r="I54834" s="843"/>
      <c r="J54834" s="843"/>
      <c r="K54834" s="843"/>
      <c r="L54834" s="843"/>
    </row>
    <row r="54835" spans="2:12" outlineLevel="1">
      <c r="B54835" s="842"/>
      <c r="C54835" s="568"/>
      <c r="D54835" s="569"/>
      <c r="E54835" s="570"/>
      <c r="F54835" s="570"/>
      <c r="G54835" s="1224" t="s">
        <v>1505</v>
      </c>
      <c r="H54835" s="843"/>
      <c r="I54835" s="843"/>
      <c r="J54835" s="843"/>
      <c r="K54835" s="843"/>
      <c r="L54835" s="843"/>
    </row>
    <row r="54836" spans="2:12" outlineLevel="1">
      <c r="B54836" s="842"/>
      <c r="C54836" s="568"/>
      <c r="D54836" s="569"/>
      <c r="E54836" s="570"/>
      <c r="F54836" s="570"/>
      <c r="G54836" s="1224" t="s">
        <v>1505</v>
      </c>
      <c r="H54836" s="843"/>
      <c r="I54836" s="843"/>
      <c r="J54836" s="843"/>
      <c r="K54836" s="843"/>
      <c r="L54836" s="843"/>
    </row>
    <row r="54837" spans="2:12" outlineLevel="1">
      <c r="B54837" s="842"/>
      <c r="C54837" s="568"/>
      <c r="D54837" s="569"/>
      <c r="E54837" s="570"/>
      <c r="F54837" s="570"/>
      <c r="G54837" s="1224" t="s">
        <v>1505</v>
      </c>
      <c r="H54837" s="843"/>
      <c r="I54837" s="843"/>
      <c r="J54837" s="843"/>
      <c r="K54837" s="843"/>
      <c r="L54837" s="843"/>
    </row>
    <row r="54838" spans="2:12" outlineLevel="1">
      <c r="B54838" s="842"/>
      <c r="C54838" s="568"/>
      <c r="D54838" s="569"/>
      <c r="E54838" s="570"/>
      <c r="F54838" s="570"/>
      <c r="G54838" s="1224" t="s">
        <v>1505</v>
      </c>
      <c r="H54838" s="843"/>
      <c r="I54838" s="843"/>
      <c r="J54838" s="843"/>
      <c r="K54838" s="843"/>
      <c r="L54838" s="843"/>
    </row>
    <row r="54839" spans="2:12" outlineLevel="1">
      <c r="B54839" s="842"/>
      <c r="C54839" s="568"/>
      <c r="D54839" s="569"/>
      <c r="E54839" s="570"/>
      <c r="F54839" s="570"/>
      <c r="G54839" s="1224" t="s">
        <v>1505</v>
      </c>
      <c r="H54839" s="843"/>
      <c r="I54839" s="843"/>
      <c r="J54839" s="843"/>
      <c r="K54839" s="843"/>
      <c r="L54839" s="843"/>
    </row>
    <row r="54840" spans="2:12" outlineLevel="1">
      <c r="B54840" s="842"/>
      <c r="C54840" s="568"/>
      <c r="D54840" s="569"/>
      <c r="E54840" s="570"/>
      <c r="F54840" s="570"/>
      <c r="G54840" s="1224" t="s">
        <v>1505</v>
      </c>
      <c r="H54840" s="843"/>
      <c r="I54840" s="843"/>
      <c r="J54840" s="843"/>
      <c r="K54840" s="843"/>
      <c r="L54840" s="843"/>
    </row>
    <row r="54841" spans="2:12" outlineLevel="1">
      <c r="B54841" s="842"/>
      <c r="C54841" s="568"/>
      <c r="D54841" s="569"/>
      <c r="E54841" s="570"/>
      <c r="F54841" s="570"/>
      <c r="G54841" s="1224" t="s">
        <v>1505</v>
      </c>
      <c r="H54841" s="843"/>
      <c r="I54841" s="843"/>
      <c r="J54841" s="843"/>
      <c r="K54841" s="843"/>
      <c r="L54841" s="843"/>
    </row>
    <row r="54842" spans="2:12" outlineLevel="1">
      <c r="B54842" s="842"/>
      <c r="C54842" s="568"/>
      <c r="D54842" s="569"/>
      <c r="E54842" s="570"/>
      <c r="F54842" s="570"/>
      <c r="G54842" s="1224" t="s">
        <v>1505</v>
      </c>
      <c r="H54842" s="843"/>
      <c r="I54842" s="843"/>
      <c r="J54842" s="843"/>
      <c r="K54842" s="843"/>
      <c r="L54842" s="843"/>
    </row>
    <row r="54843" spans="2:12" outlineLevel="1">
      <c r="B54843" s="842"/>
      <c r="C54843" s="568"/>
      <c r="D54843" s="569"/>
      <c r="E54843" s="570"/>
      <c r="F54843" s="570"/>
      <c r="G54843" s="1224" t="s">
        <v>1505</v>
      </c>
      <c r="H54843" s="843"/>
      <c r="I54843" s="843"/>
      <c r="J54843" s="843"/>
      <c r="K54843" s="843"/>
      <c r="L54843" s="843"/>
    </row>
    <row r="54844" spans="2:12" outlineLevel="1">
      <c r="B54844" s="842"/>
      <c r="C54844" s="568"/>
      <c r="D54844" s="569"/>
      <c r="E54844" s="570"/>
      <c r="F54844" s="570"/>
      <c r="G54844" s="1224" t="s">
        <v>1505</v>
      </c>
      <c r="H54844" s="843"/>
      <c r="I54844" s="843"/>
      <c r="J54844" s="843"/>
      <c r="K54844" s="843"/>
      <c r="L54844" s="843"/>
    </row>
    <row r="54845" spans="2:12" outlineLevel="1">
      <c r="B54845" s="842"/>
      <c r="C54845" s="568"/>
      <c r="D54845" s="569"/>
      <c r="E54845" s="570"/>
      <c r="F54845" s="570"/>
      <c r="G54845" s="1224" t="s">
        <v>1505</v>
      </c>
      <c r="H54845" s="843"/>
      <c r="I54845" s="843"/>
      <c r="J54845" s="843"/>
      <c r="K54845" s="843"/>
      <c r="L54845" s="843"/>
    </row>
    <row r="54846" spans="2:12" outlineLevel="1">
      <c r="B54846" s="842"/>
      <c r="C54846" s="568"/>
      <c r="D54846" s="569"/>
      <c r="E54846" s="570"/>
      <c r="F54846" s="570"/>
      <c r="G54846" s="1224" t="s">
        <v>1505</v>
      </c>
      <c r="H54846" s="843"/>
      <c r="I54846" s="843"/>
      <c r="J54846" s="843"/>
      <c r="K54846" s="843"/>
      <c r="L54846" s="843"/>
    </row>
    <row r="54847" spans="2:12" outlineLevel="1">
      <c r="B54847" s="842"/>
      <c r="C54847" s="568"/>
      <c r="D54847" s="569"/>
      <c r="E54847" s="570"/>
      <c r="F54847" s="570"/>
      <c r="G54847" s="1224" t="s">
        <v>1505</v>
      </c>
      <c r="H54847" s="843"/>
      <c r="I54847" s="843"/>
      <c r="J54847" s="843"/>
      <c r="K54847" s="843"/>
      <c r="L54847" s="843"/>
    </row>
    <row r="54848" spans="2:12" outlineLevel="1">
      <c r="B54848" s="842"/>
      <c r="C54848" s="568"/>
      <c r="D54848" s="569"/>
      <c r="E54848" s="570"/>
      <c r="F54848" s="570"/>
      <c r="G54848" s="1224" t="s">
        <v>1505</v>
      </c>
      <c r="H54848" s="843"/>
      <c r="I54848" s="843"/>
      <c r="J54848" s="843"/>
      <c r="K54848" s="843"/>
      <c r="L54848" s="843"/>
    </row>
    <row r="54849" spans="2:12" outlineLevel="1">
      <c r="B54849" s="842"/>
      <c r="C54849" s="568"/>
      <c r="D54849" s="569"/>
      <c r="E54849" s="570"/>
      <c r="F54849" s="570"/>
      <c r="G54849" s="1224" t="s">
        <v>1505</v>
      </c>
      <c r="H54849" s="843"/>
      <c r="I54849" s="843"/>
      <c r="J54849" s="843"/>
      <c r="K54849" s="843"/>
      <c r="L54849" s="843"/>
    </row>
    <row r="54850" spans="2:12" outlineLevel="1">
      <c r="B54850" s="842"/>
      <c r="C54850" s="568"/>
      <c r="D54850" s="569"/>
      <c r="E54850" s="570"/>
      <c r="F54850" s="570"/>
      <c r="G54850" s="1224" t="s">
        <v>1505</v>
      </c>
      <c r="H54850" s="843"/>
      <c r="I54850" s="843"/>
      <c r="J54850" s="843"/>
      <c r="K54850" s="843"/>
      <c r="L54850" s="843"/>
    </row>
    <row r="54851" spans="2:12" outlineLevel="1">
      <c r="B54851" s="842"/>
      <c r="C54851" s="568"/>
      <c r="D54851" s="569"/>
      <c r="E54851" s="570"/>
      <c r="F54851" s="570"/>
      <c r="G54851" s="1224" t="s">
        <v>1505</v>
      </c>
      <c r="H54851" s="843"/>
      <c r="I54851" s="843"/>
      <c r="J54851" s="843"/>
      <c r="K54851" s="843"/>
      <c r="L54851" s="843"/>
    </row>
    <row r="54852" spans="2:12" outlineLevel="1">
      <c r="B54852" s="842"/>
      <c r="C54852" s="568"/>
      <c r="D54852" s="569"/>
      <c r="E54852" s="570"/>
      <c r="F54852" s="570"/>
      <c r="G54852" s="1224" t="s">
        <v>1505</v>
      </c>
      <c r="H54852" s="843"/>
      <c r="I54852" s="843"/>
      <c r="J54852" s="843"/>
      <c r="K54852" s="843"/>
      <c r="L54852" s="843"/>
    </row>
    <row r="54853" spans="2:12" outlineLevel="1">
      <c r="B54853" s="842"/>
      <c r="C54853" s="568"/>
      <c r="D54853" s="569"/>
      <c r="E54853" s="570"/>
      <c r="F54853" s="570"/>
      <c r="G54853" s="1224" t="s">
        <v>1505</v>
      </c>
      <c r="H54853" s="843"/>
      <c r="I54853" s="843"/>
      <c r="J54853" s="843"/>
      <c r="K54853" s="843"/>
      <c r="L54853" s="843"/>
    </row>
    <row r="54854" spans="2:12" outlineLevel="1">
      <c r="B54854" s="842"/>
      <c r="C54854" s="568"/>
      <c r="D54854" s="569"/>
      <c r="E54854" s="570"/>
      <c r="F54854" s="570"/>
      <c r="G54854" s="1224" t="s">
        <v>1505</v>
      </c>
      <c r="H54854" s="843"/>
      <c r="I54854" s="843"/>
      <c r="J54854" s="843"/>
      <c r="K54854" s="843"/>
      <c r="L54854" s="843"/>
    </row>
    <row r="54855" spans="2:12" outlineLevel="1">
      <c r="B54855" s="842"/>
      <c r="C54855" s="568"/>
      <c r="D54855" s="569"/>
      <c r="E54855" s="570"/>
      <c r="F54855" s="570"/>
      <c r="G54855" s="1224" t="s">
        <v>1505</v>
      </c>
      <c r="H54855" s="843"/>
      <c r="I54855" s="843"/>
      <c r="J54855" s="843"/>
      <c r="K54855" s="843"/>
      <c r="L54855" s="843"/>
    </row>
    <row r="54856" spans="2:12" outlineLevel="1">
      <c r="B54856" s="842"/>
      <c r="C54856" s="568"/>
      <c r="D54856" s="569"/>
      <c r="E54856" s="570"/>
      <c r="F54856" s="570"/>
      <c r="G54856" s="1224" t="s">
        <v>1505</v>
      </c>
      <c r="H54856" s="843"/>
      <c r="I54856" s="843"/>
      <c r="J54856" s="843"/>
      <c r="K54856" s="843"/>
      <c r="L54856" s="843"/>
    </row>
    <row r="54857" spans="2:12" outlineLevel="1">
      <c r="B54857" s="842"/>
      <c r="C54857" s="568"/>
      <c r="D54857" s="569"/>
      <c r="E54857" s="570"/>
      <c r="F54857" s="570"/>
      <c r="G54857" s="1224" t="s">
        <v>1505</v>
      </c>
      <c r="H54857" s="843"/>
      <c r="I54857" s="843"/>
      <c r="J54857" s="843"/>
      <c r="K54857" s="843"/>
      <c r="L54857" s="843"/>
    </row>
    <row r="54858" spans="2:12" outlineLevel="1">
      <c r="B54858" s="842"/>
      <c r="C54858" s="568"/>
      <c r="D54858" s="569"/>
      <c r="E54858" s="570"/>
      <c r="F54858" s="570"/>
      <c r="G54858" s="1224" t="s">
        <v>1505</v>
      </c>
      <c r="H54858" s="843"/>
      <c r="I54858" s="843"/>
      <c r="J54858" s="843"/>
      <c r="K54858" s="843"/>
      <c r="L54858" s="843"/>
    </row>
    <row r="54859" spans="2:12" outlineLevel="1">
      <c r="B54859" s="842"/>
      <c r="C54859" s="568"/>
      <c r="D54859" s="569"/>
      <c r="E54859" s="570"/>
      <c r="F54859" s="570"/>
      <c r="G54859" s="1224" t="s">
        <v>1505</v>
      </c>
      <c r="H54859" s="843"/>
      <c r="I54859" s="843"/>
      <c r="J54859" s="843"/>
      <c r="K54859" s="843"/>
      <c r="L54859" s="843"/>
    </row>
    <row r="54860" spans="2:12" outlineLevel="1">
      <c r="B54860" s="842"/>
      <c r="C54860" s="568"/>
      <c r="D54860" s="569"/>
      <c r="E54860" s="570"/>
      <c r="F54860" s="570"/>
      <c r="G54860" s="1224" t="s">
        <v>1505</v>
      </c>
      <c r="H54860" s="843"/>
      <c r="I54860" s="843"/>
      <c r="J54860" s="843"/>
      <c r="K54860" s="843"/>
      <c r="L54860" s="843"/>
    </row>
    <row r="54861" spans="2:12" outlineLevel="1">
      <c r="B54861" s="842"/>
      <c r="C54861" s="568"/>
      <c r="D54861" s="569"/>
      <c r="E54861" s="570"/>
      <c r="F54861" s="570"/>
      <c r="G54861" s="1224" t="s">
        <v>1505</v>
      </c>
      <c r="H54861" s="843"/>
      <c r="I54861" s="843"/>
      <c r="J54861" s="843"/>
      <c r="K54861" s="843"/>
      <c r="L54861" s="843"/>
    </row>
    <row r="54862" spans="2:12" outlineLevel="1">
      <c r="B54862" s="842"/>
      <c r="C54862" s="568"/>
      <c r="D54862" s="569"/>
      <c r="E54862" s="570"/>
      <c r="F54862" s="570"/>
      <c r="G54862" s="1224" t="s">
        <v>1505</v>
      </c>
      <c r="H54862" s="843"/>
      <c r="I54862" s="843"/>
      <c r="J54862" s="843"/>
      <c r="K54862" s="843"/>
      <c r="L54862" s="843"/>
    </row>
    <row r="54863" spans="2:12" outlineLevel="1">
      <c r="B54863" s="842"/>
      <c r="C54863" s="568"/>
      <c r="D54863" s="569"/>
      <c r="E54863" s="570"/>
      <c r="F54863" s="570"/>
      <c r="G54863" s="1224" t="s">
        <v>1505</v>
      </c>
      <c r="H54863" s="843"/>
      <c r="I54863" s="843"/>
      <c r="J54863" s="843"/>
      <c r="K54863" s="843"/>
      <c r="L54863" s="843"/>
    </row>
    <row r="54864" spans="2:12" outlineLevel="1">
      <c r="B54864" s="842"/>
      <c r="C54864" s="568"/>
      <c r="D54864" s="569"/>
      <c r="E54864" s="570"/>
      <c r="F54864" s="570"/>
      <c r="G54864" s="1224" t="s">
        <v>1505</v>
      </c>
      <c r="H54864" s="843"/>
      <c r="I54864" s="843"/>
      <c r="J54864" s="843"/>
      <c r="K54864" s="843"/>
      <c r="L54864" s="843"/>
    </row>
    <row r="54865" spans="2:12" outlineLevel="1">
      <c r="B54865" s="842"/>
      <c r="C54865" s="568"/>
      <c r="D54865" s="569"/>
      <c r="E54865" s="570"/>
      <c r="F54865" s="570"/>
      <c r="G54865" s="1224" t="s">
        <v>1505</v>
      </c>
      <c r="H54865" s="843"/>
      <c r="I54865" s="843"/>
      <c r="J54865" s="843"/>
      <c r="K54865" s="843"/>
      <c r="L54865" s="843"/>
    </row>
    <row r="54866" spans="2:12" outlineLevel="1">
      <c r="B54866" s="842"/>
      <c r="C54866" s="568"/>
      <c r="D54866" s="569"/>
      <c r="E54866" s="570"/>
      <c r="F54866" s="570"/>
      <c r="G54866" s="1224" t="s">
        <v>1505</v>
      </c>
      <c r="H54866" s="843"/>
      <c r="I54866" s="843"/>
      <c r="J54866" s="843"/>
      <c r="K54866" s="843"/>
      <c r="L54866" s="843"/>
    </row>
    <row r="54867" spans="2:12" outlineLevel="1">
      <c r="B54867" s="842"/>
      <c r="C54867" s="568"/>
      <c r="D54867" s="569"/>
      <c r="E54867" s="570"/>
      <c r="F54867" s="570"/>
      <c r="G54867" s="1224" t="s">
        <v>1505</v>
      </c>
      <c r="H54867" s="843"/>
      <c r="I54867" s="843"/>
      <c r="J54867" s="843"/>
      <c r="K54867" s="843"/>
      <c r="L54867" s="843"/>
    </row>
    <row r="54868" spans="2:12" outlineLevel="1">
      <c r="B54868" s="842"/>
      <c r="C54868" s="568"/>
      <c r="D54868" s="569"/>
      <c r="E54868" s="570"/>
      <c r="F54868" s="570"/>
      <c r="G54868" s="1224" t="s">
        <v>1505</v>
      </c>
      <c r="H54868" s="843"/>
      <c r="I54868" s="843"/>
      <c r="J54868" s="843"/>
      <c r="K54868" s="843"/>
      <c r="L54868" s="843"/>
    </row>
    <row r="54869" spans="2:12" outlineLevel="1">
      <c r="B54869" s="842"/>
      <c r="C54869" s="568"/>
      <c r="D54869" s="569"/>
      <c r="E54869" s="570"/>
      <c r="F54869" s="570"/>
      <c r="G54869" s="1224" t="s">
        <v>1505</v>
      </c>
      <c r="H54869" s="843"/>
      <c r="I54869" s="843"/>
      <c r="J54869" s="843"/>
      <c r="K54869" s="843"/>
      <c r="L54869" s="843"/>
    </row>
    <row r="54870" spans="2:12" outlineLevel="1">
      <c r="B54870" s="842"/>
      <c r="C54870" s="568"/>
      <c r="D54870" s="569"/>
      <c r="E54870" s="570"/>
      <c r="F54870" s="570"/>
      <c r="G54870" s="1224" t="s">
        <v>1505</v>
      </c>
      <c r="H54870" s="843"/>
      <c r="I54870" s="843"/>
      <c r="J54870" s="843"/>
      <c r="K54870" s="843"/>
      <c r="L54870" s="843"/>
    </row>
    <row r="54871" spans="2:12" outlineLevel="1">
      <c r="B54871" s="842"/>
      <c r="C54871" s="568"/>
      <c r="D54871" s="569"/>
      <c r="E54871" s="570"/>
      <c r="F54871" s="570"/>
      <c r="G54871" s="1224" t="s">
        <v>1505</v>
      </c>
      <c r="H54871" s="843"/>
      <c r="I54871" s="843"/>
      <c r="J54871" s="843"/>
      <c r="K54871" s="843"/>
      <c r="L54871" s="843"/>
    </row>
    <row r="54872" spans="2:12" outlineLevel="1">
      <c r="B54872" s="842"/>
      <c r="C54872" s="568"/>
      <c r="D54872" s="569"/>
      <c r="E54872" s="570"/>
      <c r="F54872" s="570"/>
      <c r="G54872" s="1224" t="s">
        <v>1505</v>
      </c>
      <c r="H54872" s="843"/>
      <c r="I54872" s="843"/>
      <c r="J54872" s="843"/>
      <c r="K54872" s="843"/>
      <c r="L54872" s="843"/>
    </row>
    <row r="54873" spans="2:12" outlineLevel="1">
      <c r="B54873" s="842"/>
      <c r="C54873" s="568"/>
      <c r="D54873" s="569"/>
      <c r="E54873" s="570"/>
      <c r="F54873" s="570"/>
      <c r="G54873" s="1224" t="s">
        <v>1505</v>
      </c>
      <c r="H54873" s="843"/>
      <c r="I54873" s="843"/>
      <c r="J54873" s="843"/>
      <c r="K54873" s="843"/>
      <c r="L54873" s="843"/>
    </row>
    <row r="54874" spans="2:12" outlineLevel="1">
      <c r="B54874" s="842"/>
      <c r="C54874" s="568"/>
      <c r="D54874" s="569"/>
      <c r="E54874" s="570"/>
      <c r="F54874" s="570"/>
      <c r="G54874" s="1224" t="s">
        <v>1505</v>
      </c>
      <c r="H54874" s="843"/>
      <c r="I54874" s="843"/>
      <c r="J54874" s="843"/>
      <c r="K54874" s="843"/>
      <c r="L54874" s="843"/>
    </row>
    <row r="54875" spans="2:12" outlineLevel="1">
      <c r="B54875" s="842"/>
      <c r="C54875" s="568"/>
      <c r="D54875" s="569"/>
      <c r="E54875" s="570"/>
      <c r="F54875" s="570"/>
      <c r="G54875" s="1224" t="s">
        <v>1505</v>
      </c>
      <c r="H54875" s="843"/>
      <c r="I54875" s="843"/>
      <c r="J54875" s="843"/>
      <c r="K54875" s="843"/>
      <c r="L54875" s="843"/>
    </row>
    <row r="54876" spans="2:12" outlineLevel="1">
      <c r="B54876" s="842"/>
      <c r="C54876" s="568"/>
      <c r="D54876" s="569"/>
      <c r="E54876" s="570"/>
      <c r="F54876" s="570"/>
      <c r="G54876" s="1224" t="s">
        <v>1505</v>
      </c>
      <c r="H54876" s="843"/>
      <c r="I54876" s="843"/>
      <c r="J54876" s="843"/>
      <c r="K54876" s="843"/>
      <c r="L54876" s="843"/>
    </row>
    <row r="54877" spans="2:12" outlineLevel="1">
      <c r="B54877" s="842"/>
      <c r="C54877" s="568"/>
      <c r="D54877" s="569"/>
      <c r="E54877" s="570"/>
      <c r="F54877" s="570"/>
      <c r="G54877" s="1224" t="s">
        <v>1505</v>
      </c>
      <c r="H54877" s="843"/>
      <c r="I54877" s="843"/>
      <c r="J54877" s="843"/>
      <c r="K54877" s="843"/>
      <c r="L54877" s="843"/>
    </row>
    <row r="54878" spans="2:12" outlineLevel="1">
      <c r="B54878" s="842"/>
      <c r="C54878" s="568"/>
      <c r="D54878" s="569"/>
      <c r="E54878" s="570"/>
      <c r="F54878" s="570"/>
      <c r="G54878" s="1224" t="s">
        <v>1505</v>
      </c>
      <c r="H54878" s="843"/>
      <c r="I54878" s="843"/>
      <c r="J54878" s="843"/>
      <c r="K54878" s="843"/>
      <c r="L54878" s="843"/>
    </row>
    <row r="54879" spans="2:12" outlineLevel="1">
      <c r="B54879" s="842"/>
      <c r="C54879" s="568"/>
      <c r="D54879" s="569"/>
      <c r="E54879" s="570"/>
      <c r="F54879" s="570"/>
      <c r="G54879" s="1224" t="s">
        <v>1505</v>
      </c>
      <c r="H54879" s="843"/>
      <c r="I54879" s="843"/>
      <c r="J54879" s="843"/>
      <c r="K54879" s="843"/>
      <c r="L54879" s="843"/>
    </row>
    <row r="54880" spans="2:12" outlineLevel="1">
      <c r="B54880" s="842"/>
      <c r="C54880" s="568"/>
      <c r="D54880" s="569"/>
      <c r="E54880" s="570"/>
      <c r="F54880" s="570"/>
      <c r="G54880" s="1224" t="s">
        <v>1505</v>
      </c>
      <c r="H54880" s="843"/>
      <c r="I54880" s="843"/>
      <c r="J54880" s="843"/>
      <c r="K54880" s="843"/>
      <c r="L54880" s="843"/>
    </row>
    <row r="54881" spans="2:12" outlineLevel="1">
      <c r="B54881" s="842"/>
      <c r="C54881" s="568"/>
      <c r="D54881" s="569"/>
      <c r="E54881" s="570"/>
      <c r="F54881" s="570"/>
      <c r="G54881" s="1224" t="s">
        <v>1505</v>
      </c>
      <c r="H54881" s="843"/>
      <c r="I54881" s="843"/>
      <c r="J54881" s="843"/>
      <c r="K54881" s="843"/>
      <c r="L54881" s="843"/>
    </row>
    <row r="54882" spans="2:12" outlineLevel="1">
      <c r="B54882" s="842"/>
      <c r="C54882" s="568"/>
      <c r="D54882" s="569"/>
      <c r="E54882" s="570"/>
      <c r="F54882" s="570"/>
      <c r="G54882" s="1224" t="s">
        <v>1505</v>
      </c>
      <c r="H54882" s="843"/>
      <c r="I54882" s="843"/>
      <c r="J54882" s="843"/>
      <c r="K54882" s="843"/>
      <c r="L54882" s="843"/>
    </row>
    <row r="54883" spans="2:12" outlineLevel="1">
      <c r="B54883" s="842"/>
      <c r="C54883" s="568"/>
      <c r="D54883" s="569"/>
      <c r="E54883" s="570"/>
      <c r="F54883" s="570"/>
      <c r="G54883" s="1224" t="s">
        <v>1505</v>
      </c>
      <c r="H54883" s="843"/>
      <c r="I54883" s="843"/>
      <c r="J54883" s="843"/>
      <c r="K54883" s="843"/>
      <c r="L54883" s="843"/>
    </row>
    <row r="54884" spans="2:12" outlineLevel="1">
      <c r="B54884" s="842"/>
      <c r="C54884" s="568"/>
      <c r="D54884" s="569"/>
      <c r="E54884" s="570"/>
      <c r="F54884" s="570"/>
      <c r="G54884" s="1224" t="s">
        <v>1505</v>
      </c>
      <c r="H54884" s="843"/>
      <c r="I54884" s="843"/>
      <c r="J54884" s="843"/>
      <c r="K54884" s="843"/>
      <c r="L54884" s="843"/>
    </row>
    <row r="54885" spans="2:12" outlineLevel="1">
      <c r="B54885" s="842"/>
      <c r="C54885" s="568"/>
      <c r="D54885" s="569"/>
      <c r="E54885" s="570"/>
      <c r="F54885" s="570"/>
      <c r="G54885" s="1224" t="s">
        <v>1505</v>
      </c>
      <c r="H54885" s="843"/>
      <c r="I54885" s="843"/>
      <c r="J54885" s="843"/>
      <c r="K54885" s="843"/>
      <c r="L54885" s="843"/>
    </row>
    <row r="54886" spans="2:12" outlineLevel="1">
      <c r="B54886" s="842"/>
      <c r="C54886" s="568"/>
      <c r="D54886" s="569"/>
      <c r="E54886" s="570"/>
      <c r="F54886" s="570"/>
      <c r="G54886" s="1224" t="s">
        <v>1505</v>
      </c>
      <c r="H54886" s="843"/>
      <c r="I54886" s="843"/>
      <c r="J54886" s="843"/>
      <c r="K54886" s="843"/>
      <c r="L54886" s="843"/>
    </row>
    <row r="54887" spans="2:12" outlineLevel="1">
      <c r="B54887" s="842"/>
      <c r="C54887" s="568"/>
      <c r="D54887" s="569"/>
      <c r="E54887" s="570"/>
      <c r="F54887" s="570"/>
      <c r="G54887" s="1224" t="s">
        <v>1505</v>
      </c>
      <c r="H54887" s="843"/>
      <c r="I54887" s="843"/>
      <c r="J54887" s="843"/>
      <c r="K54887" s="843"/>
      <c r="L54887" s="843"/>
    </row>
    <row r="54888" spans="2:12" outlineLevel="1">
      <c r="B54888" s="842"/>
      <c r="C54888" s="568"/>
      <c r="D54888" s="569"/>
      <c r="E54888" s="570"/>
      <c r="F54888" s="570"/>
      <c r="G54888" s="1224" t="s">
        <v>1505</v>
      </c>
      <c r="H54888" s="843"/>
      <c r="I54888" s="843"/>
      <c r="J54888" s="843"/>
      <c r="K54888" s="843"/>
      <c r="L54888" s="843"/>
    </row>
    <row r="54889" spans="2:12" outlineLevel="1">
      <c r="B54889" s="842"/>
      <c r="C54889" s="568"/>
      <c r="D54889" s="569"/>
      <c r="E54889" s="570"/>
      <c r="F54889" s="570"/>
      <c r="G54889" s="1224" t="s">
        <v>1505</v>
      </c>
      <c r="H54889" s="843"/>
      <c r="I54889" s="843"/>
      <c r="J54889" s="843"/>
      <c r="K54889" s="843"/>
      <c r="L54889" s="843"/>
    </row>
    <row r="54890" spans="2:12" outlineLevel="1">
      <c r="B54890" s="842"/>
      <c r="C54890" s="568"/>
      <c r="D54890" s="569"/>
      <c r="E54890" s="570"/>
      <c r="F54890" s="570"/>
      <c r="G54890" s="1224" t="s">
        <v>1505</v>
      </c>
      <c r="H54890" s="843"/>
      <c r="I54890" s="843"/>
      <c r="J54890" s="843"/>
      <c r="K54890" s="843"/>
      <c r="L54890" s="843"/>
    </row>
    <row r="54891" spans="2:12" outlineLevel="1">
      <c r="B54891" s="842"/>
      <c r="C54891" s="568"/>
      <c r="D54891" s="569"/>
      <c r="E54891" s="570"/>
      <c r="F54891" s="570"/>
      <c r="G54891" s="1224" t="s">
        <v>1505</v>
      </c>
      <c r="H54891" s="843"/>
      <c r="I54891" s="843"/>
      <c r="J54891" s="843"/>
      <c r="K54891" s="843"/>
      <c r="L54891" s="843"/>
    </row>
    <row r="54892" spans="2:12" outlineLevel="1">
      <c r="B54892" s="842"/>
      <c r="C54892" s="568"/>
      <c r="D54892" s="569"/>
      <c r="E54892" s="570"/>
      <c r="F54892" s="570"/>
      <c r="G54892" s="1224" t="s">
        <v>1505</v>
      </c>
      <c r="H54892" s="843"/>
      <c r="I54892" s="843"/>
      <c r="J54892" s="843"/>
      <c r="K54892" s="843"/>
      <c r="L54892" s="843"/>
    </row>
    <row r="54893" spans="2:12" outlineLevel="1">
      <c r="B54893" s="842"/>
      <c r="C54893" s="568"/>
      <c r="D54893" s="569"/>
      <c r="E54893" s="570"/>
      <c r="F54893" s="570"/>
      <c r="G54893" s="1224" t="s">
        <v>1505</v>
      </c>
      <c r="H54893" s="843"/>
      <c r="I54893" s="843"/>
      <c r="J54893" s="843"/>
      <c r="K54893" s="843"/>
      <c r="L54893" s="843"/>
    </row>
    <row r="54894" spans="2:12" outlineLevel="1">
      <c r="B54894" s="842"/>
      <c r="C54894" s="568"/>
      <c r="D54894" s="569"/>
      <c r="E54894" s="570"/>
      <c r="F54894" s="570"/>
      <c r="G54894" s="1224" t="s">
        <v>1505</v>
      </c>
      <c r="H54894" s="843"/>
      <c r="I54894" s="843"/>
      <c r="J54894" s="843"/>
      <c r="K54894" s="843"/>
      <c r="L54894" s="843"/>
    </row>
    <row r="54895" spans="2:12" outlineLevel="1">
      <c r="B54895" s="842"/>
      <c r="C54895" s="568"/>
      <c r="D54895" s="569"/>
      <c r="E54895" s="570"/>
      <c r="F54895" s="570"/>
      <c r="G54895" s="1224" t="s">
        <v>1505</v>
      </c>
      <c r="H54895" s="843"/>
      <c r="I54895" s="843"/>
      <c r="J54895" s="843"/>
      <c r="K54895" s="843"/>
      <c r="L54895" s="843"/>
    </row>
    <row r="54896" spans="2:12" outlineLevel="1">
      <c r="B54896" s="842"/>
      <c r="C54896" s="568"/>
      <c r="D54896" s="569"/>
      <c r="E54896" s="570"/>
      <c r="F54896" s="570"/>
      <c r="G54896" s="1224" t="s">
        <v>1505</v>
      </c>
      <c r="H54896" s="843"/>
      <c r="I54896" s="843"/>
      <c r="J54896" s="843"/>
      <c r="K54896" s="843"/>
      <c r="L54896" s="843"/>
    </row>
    <row r="54897" spans="2:12" outlineLevel="1">
      <c r="B54897" s="842"/>
      <c r="C54897" s="568"/>
      <c r="D54897" s="569"/>
      <c r="E54897" s="570"/>
      <c r="F54897" s="570"/>
      <c r="G54897" s="1224" t="s">
        <v>1505</v>
      </c>
      <c r="H54897" s="843"/>
      <c r="I54897" s="843"/>
      <c r="J54897" s="843"/>
      <c r="K54897" s="843"/>
      <c r="L54897" s="843"/>
    </row>
    <row r="54898" spans="2:12" outlineLevel="1">
      <c r="B54898" s="842"/>
      <c r="C54898" s="568"/>
      <c r="D54898" s="569"/>
      <c r="E54898" s="570"/>
      <c r="F54898" s="570"/>
      <c r="G54898" s="1224" t="s">
        <v>1505</v>
      </c>
      <c r="H54898" s="843"/>
      <c r="I54898" s="843"/>
      <c r="J54898" s="843"/>
      <c r="K54898" s="843"/>
      <c r="L54898" s="843"/>
    </row>
    <row r="54899" spans="2:12" outlineLevel="1">
      <c r="B54899" s="842"/>
      <c r="C54899" s="568"/>
      <c r="D54899" s="569"/>
      <c r="E54899" s="570"/>
      <c r="F54899" s="570"/>
      <c r="G54899" s="1224" t="s">
        <v>1505</v>
      </c>
      <c r="H54899" s="843"/>
      <c r="I54899" s="843"/>
      <c r="J54899" s="843"/>
      <c r="K54899" s="843"/>
      <c r="L54899" s="843"/>
    </row>
    <row r="54900" spans="2:12" outlineLevel="1">
      <c r="B54900" s="842"/>
      <c r="C54900" s="568"/>
      <c r="D54900" s="569"/>
      <c r="E54900" s="570"/>
      <c r="F54900" s="570"/>
      <c r="G54900" s="1224" t="s">
        <v>1505</v>
      </c>
      <c r="H54900" s="843"/>
      <c r="I54900" s="843"/>
      <c r="J54900" s="843"/>
      <c r="K54900" s="843"/>
      <c r="L54900" s="843"/>
    </row>
    <row r="54901" spans="2:12" outlineLevel="1">
      <c r="B54901" s="842"/>
      <c r="C54901" s="568"/>
      <c r="D54901" s="569"/>
      <c r="E54901" s="570"/>
      <c r="F54901" s="570"/>
      <c r="G54901" s="1224" t="s">
        <v>1505</v>
      </c>
      <c r="H54901" s="843"/>
      <c r="I54901" s="843"/>
      <c r="J54901" s="843"/>
      <c r="K54901" s="843"/>
      <c r="L54901" s="843"/>
    </row>
    <row r="54902" spans="2:12" outlineLevel="1">
      <c r="B54902" s="842"/>
      <c r="C54902" s="568"/>
      <c r="D54902" s="569"/>
      <c r="E54902" s="570"/>
      <c r="F54902" s="570"/>
      <c r="G54902" s="1224" t="s">
        <v>1505</v>
      </c>
      <c r="H54902" s="843"/>
      <c r="I54902" s="843"/>
      <c r="J54902" s="843"/>
      <c r="K54902" s="843"/>
      <c r="L54902" s="843"/>
    </row>
    <row r="54903" spans="2:12" outlineLevel="1">
      <c r="B54903" s="842"/>
      <c r="C54903" s="568"/>
      <c r="D54903" s="569"/>
      <c r="E54903" s="570"/>
      <c r="F54903" s="570"/>
      <c r="G54903" s="1224" t="s">
        <v>1505</v>
      </c>
      <c r="H54903" s="843"/>
      <c r="I54903" s="843"/>
      <c r="J54903" s="843"/>
      <c r="K54903" s="843"/>
      <c r="L54903" s="843"/>
    </row>
    <row r="54904" spans="2:12" outlineLevel="1">
      <c r="B54904" s="842"/>
      <c r="C54904" s="568"/>
      <c r="D54904" s="569"/>
      <c r="E54904" s="570"/>
      <c r="F54904" s="570"/>
      <c r="G54904" s="1224" t="s">
        <v>1505</v>
      </c>
      <c r="H54904" s="843"/>
      <c r="I54904" s="843"/>
      <c r="J54904" s="843"/>
      <c r="K54904" s="843"/>
      <c r="L54904" s="843"/>
    </row>
    <row r="54905" spans="2:12" outlineLevel="1">
      <c r="B54905" s="842"/>
      <c r="C54905" s="568"/>
      <c r="D54905" s="569"/>
      <c r="E54905" s="570"/>
      <c r="F54905" s="570"/>
      <c r="G54905" s="1224" t="s">
        <v>1505</v>
      </c>
      <c r="H54905" s="843"/>
      <c r="I54905" s="843"/>
      <c r="J54905" s="843"/>
      <c r="K54905" s="843"/>
      <c r="L54905" s="843"/>
    </row>
    <row r="54906" spans="2:12" outlineLevel="1">
      <c r="B54906" s="842"/>
      <c r="C54906" s="568"/>
      <c r="D54906" s="569"/>
      <c r="E54906" s="570"/>
      <c r="F54906" s="570"/>
      <c r="G54906" s="1224" t="s">
        <v>1505</v>
      </c>
      <c r="H54906" s="843"/>
      <c r="I54906" s="843"/>
      <c r="J54906" s="843"/>
      <c r="K54906" s="843"/>
      <c r="L54906" s="843"/>
    </row>
    <row r="54907" spans="2:12" outlineLevel="1">
      <c r="B54907" s="842"/>
      <c r="C54907" s="568"/>
      <c r="D54907" s="569"/>
      <c r="E54907" s="570"/>
      <c r="F54907" s="570"/>
      <c r="G54907" s="1224" t="s">
        <v>1505</v>
      </c>
      <c r="H54907" s="843"/>
      <c r="I54907" s="843"/>
      <c r="J54907" s="843"/>
      <c r="K54907" s="843"/>
      <c r="L54907" s="843"/>
    </row>
    <row r="54908" spans="2:12" outlineLevel="1">
      <c r="B54908" s="842"/>
      <c r="C54908" s="568"/>
      <c r="D54908" s="569"/>
      <c r="E54908" s="570"/>
      <c r="F54908" s="570"/>
      <c r="G54908" s="1224" t="s">
        <v>1505</v>
      </c>
      <c r="H54908" s="843"/>
      <c r="I54908" s="843"/>
      <c r="J54908" s="843"/>
      <c r="K54908" s="843"/>
      <c r="L54908" s="843"/>
    </row>
    <row r="54909" spans="2:12" outlineLevel="1">
      <c r="B54909" s="842"/>
      <c r="C54909" s="568"/>
      <c r="D54909" s="569"/>
      <c r="E54909" s="570"/>
      <c r="F54909" s="570"/>
      <c r="G54909" s="1224" t="s">
        <v>1505</v>
      </c>
      <c r="H54909" s="843"/>
      <c r="I54909" s="843"/>
      <c r="J54909" s="843"/>
      <c r="K54909" s="843"/>
      <c r="L54909" s="843"/>
    </row>
    <row r="54910" spans="2:12" outlineLevel="1">
      <c r="B54910" s="842"/>
      <c r="C54910" s="568"/>
      <c r="D54910" s="569"/>
      <c r="E54910" s="570"/>
      <c r="F54910" s="570"/>
      <c r="G54910" s="1224" t="s">
        <v>1505</v>
      </c>
      <c r="H54910" s="843"/>
      <c r="I54910" s="843"/>
      <c r="J54910" s="843"/>
      <c r="K54910" s="843"/>
      <c r="L54910" s="843"/>
    </row>
    <row r="54911" spans="2:12" outlineLevel="1">
      <c r="B54911" s="842"/>
      <c r="C54911" s="568"/>
      <c r="D54911" s="569"/>
      <c r="E54911" s="570"/>
      <c r="F54911" s="570"/>
      <c r="G54911" s="1224" t="s">
        <v>1505</v>
      </c>
      <c r="H54911" s="843"/>
      <c r="I54911" s="843"/>
      <c r="J54911" s="843"/>
      <c r="K54911" s="843"/>
      <c r="L54911" s="843"/>
    </row>
    <row r="54912" spans="2:12" outlineLevel="1">
      <c r="B54912" s="842"/>
      <c r="C54912" s="568"/>
      <c r="D54912" s="569"/>
      <c r="E54912" s="570"/>
      <c r="F54912" s="570"/>
      <c r="G54912" s="1224" t="s">
        <v>1505</v>
      </c>
      <c r="H54912" s="843"/>
      <c r="I54912" s="843"/>
      <c r="J54912" s="843"/>
      <c r="K54912" s="843"/>
      <c r="L54912" s="843"/>
    </row>
    <row r="54913" spans="2:12" outlineLevel="1">
      <c r="B54913" s="842"/>
      <c r="C54913" s="568"/>
      <c r="D54913" s="569"/>
      <c r="E54913" s="570"/>
      <c r="F54913" s="570"/>
      <c r="G54913" s="1224" t="s">
        <v>1505</v>
      </c>
      <c r="H54913" s="843"/>
      <c r="I54913" s="843"/>
      <c r="J54913" s="843"/>
      <c r="K54913" s="843"/>
      <c r="L54913" s="843"/>
    </row>
    <row r="54914" spans="2:12" outlineLevel="1">
      <c r="B54914" s="842"/>
      <c r="C54914" s="568"/>
      <c r="D54914" s="569"/>
      <c r="E54914" s="570"/>
      <c r="F54914" s="570"/>
      <c r="G54914" s="1224" t="s">
        <v>1505</v>
      </c>
      <c r="H54914" s="843"/>
      <c r="I54914" s="843"/>
      <c r="J54914" s="843"/>
      <c r="K54914" s="843"/>
      <c r="L54914" s="843"/>
    </row>
    <row r="54915" spans="2:12" outlineLevel="1">
      <c r="B54915" s="842"/>
      <c r="C54915" s="568"/>
      <c r="D54915" s="569"/>
      <c r="E54915" s="570"/>
      <c r="F54915" s="570"/>
      <c r="G54915" s="1224" t="s">
        <v>1505</v>
      </c>
      <c r="H54915" s="843"/>
      <c r="I54915" s="843"/>
      <c r="J54915" s="843"/>
      <c r="K54915" s="843"/>
      <c r="L54915" s="843"/>
    </row>
    <row r="54916" spans="2:12" outlineLevel="1">
      <c r="B54916" s="842"/>
      <c r="C54916" s="568"/>
      <c r="D54916" s="569"/>
      <c r="E54916" s="570"/>
      <c r="F54916" s="570"/>
      <c r="G54916" s="1224" t="s">
        <v>1505</v>
      </c>
      <c r="H54916" s="843"/>
      <c r="I54916" s="843"/>
      <c r="J54916" s="843"/>
      <c r="K54916" s="843"/>
      <c r="L54916" s="843"/>
    </row>
    <row r="54917" spans="2:12" outlineLevel="1">
      <c r="B54917" s="842"/>
      <c r="C54917" s="568"/>
      <c r="D54917" s="569"/>
      <c r="E54917" s="570"/>
      <c r="F54917" s="570"/>
      <c r="G54917" s="1224" t="s">
        <v>1505</v>
      </c>
      <c r="H54917" s="843"/>
      <c r="I54917" s="843"/>
      <c r="J54917" s="843"/>
      <c r="K54917" s="843"/>
      <c r="L54917" s="843"/>
    </row>
    <row r="54918" spans="2:12" outlineLevel="1">
      <c r="B54918" s="842"/>
      <c r="C54918" s="568"/>
      <c r="D54918" s="569"/>
      <c r="E54918" s="570"/>
      <c r="F54918" s="570"/>
      <c r="G54918" s="1224" t="s">
        <v>1505</v>
      </c>
      <c r="H54918" s="843"/>
      <c r="I54918" s="843"/>
      <c r="J54918" s="843"/>
      <c r="K54918" s="843"/>
      <c r="L54918" s="843"/>
    </row>
    <row r="54919" spans="2:12" outlineLevel="1">
      <c r="B54919" s="842"/>
      <c r="C54919" s="568"/>
      <c r="D54919" s="569"/>
      <c r="E54919" s="570"/>
      <c r="F54919" s="570"/>
      <c r="G54919" s="1224" t="s">
        <v>1505</v>
      </c>
      <c r="H54919" s="843"/>
      <c r="I54919" s="843"/>
      <c r="J54919" s="843"/>
      <c r="K54919" s="843"/>
      <c r="L54919" s="843"/>
    </row>
    <row r="54920" spans="2:12" outlineLevel="1">
      <c r="B54920" s="842"/>
      <c r="C54920" s="568"/>
      <c r="D54920" s="569"/>
      <c r="E54920" s="570"/>
      <c r="F54920" s="570"/>
      <c r="G54920" s="1224" t="s">
        <v>1505</v>
      </c>
      <c r="H54920" s="843"/>
      <c r="I54920" s="843"/>
      <c r="J54920" s="843"/>
      <c r="K54920" s="843"/>
      <c r="L54920" s="843"/>
    </row>
    <row r="54921" spans="2:12" outlineLevel="1">
      <c r="B54921" s="842"/>
      <c r="C54921" s="568"/>
      <c r="D54921" s="569"/>
      <c r="E54921" s="570"/>
      <c r="F54921" s="570"/>
      <c r="G54921" s="1224" t="s">
        <v>1505</v>
      </c>
      <c r="H54921" s="843"/>
      <c r="I54921" s="843"/>
      <c r="J54921" s="843"/>
      <c r="K54921" s="843"/>
      <c r="L54921" s="843"/>
    </row>
    <row r="54922" spans="2:12" outlineLevel="1">
      <c r="B54922" s="842"/>
      <c r="C54922" s="568"/>
      <c r="D54922" s="569"/>
      <c r="E54922" s="570"/>
      <c r="F54922" s="570"/>
      <c r="G54922" s="1224" t="s">
        <v>1505</v>
      </c>
      <c r="H54922" s="843"/>
      <c r="I54922" s="843"/>
      <c r="J54922" s="843"/>
      <c r="K54922" s="843"/>
      <c r="L54922" s="843"/>
    </row>
    <row r="54923" spans="2:12" outlineLevel="1">
      <c r="B54923" s="842"/>
      <c r="C54923" s="568"/>
      <c r="D54923" s="569"/>
      <c r="E54923" s="570"/>
      <c r="F54923" s="570"/>
      <c r="G54923" s="1224" t="s">
        <v>1505</v>
      </c>
      <c r="H54923" s="843"/>
      <c r="I54923" s="843"/>
      <c r="J54923" s="843"/>
      <c r="K54923" s="843"/>
      <c r="L54923" s="843"/>
    </row>
    <row r="54924" spans="2:12" outlineLevel="1">
      <c r="B54924" s="842"/>
      <c r="C54924" s="568"/>
      <c r="D54924" s="569"/>
      <c r="E54924" s="570"/>
      <c r="F54924" s="570"/>
      <c r="G54924" s="1224" t="s">
        <v>1505</v>
      </c>
      <c r="H54924" s="843"/>
      <c r="I54924" s="843"/>
      <c r="J54924" s="843"/>
      <c r="K54924" s="843"/>
      <c r="L54924" s="843"/>
    </row>
    <row r="54925" spans="2:12" outlineLevel="1">
      <c r="B54925" s="842"/>
      <c r="C54925" s="568"/>
      <c r="D54925" s="569"/>
      <c r="E54925" s="570"/>
      <c r="F54925" s="570"/>
      <c r="G54925" s="1224" t="s">
        <v>1505</v>
      </c>
      <c r="H54925" s="843"/>
      <c r="I54925" s="843"/>
      <c r="J54925" s="843"/>
      <c r="K54925" s="843"/>
      <c r="L54925" s="843"/>
    </row>
    <row r="54926" spans="2:12" outlineLevel="1">
      <c r="B54926" s="842"/>
      <c r="C54926" s="568"/>
      <c r="D54926" s="569"/>
      <c r="E54926" s="570"/>
      <c r="F54926" s="570"/>
      <c r="G54926" s="1224" t="s">
        <v>1505</v>
      </c>
      <c r="H54926" s="843"/>
      <c r="I54926" s="843"/>
      <c r="J54926" s="843"/>
      <c r="K54926" s="843"/>
      <c r="L54926" s="843"/>
    </row>
    <row r="54927" spans="2:12" outlineLevel="1">
      <c r="B54927" s="842"/>
      <c r="C54927" s="568"/>
      <c r="D54927" s="569"/>
      <c r="E54927" s="570"/>
      <c r="F54927" s="570"/>
      <c r="G54927" s="1224" t="s">
        <v>1505</v>
      </c>
      <c r="H54927" s="843"/>
      <c r="I54927" s="843"/>
      <c r="J54927" s="843"/>
      <c r="K54927" s="843"/>
      <c r="L54927" s="843"/>
    </row>
    <row r="54928" spans="2:12" outlineLevel="1">
      <c r="B54928" s="842"/>
      <c r="C54928" s="568"/>
      <c r="D54928" s="569"/>
      <c r="E54928" s="570"/>
      <c r="F54928" s="570"/>
      <c r="G54928" s="1224" t="s">
        <v>1505</v>
      </c>
      <c r="H54928" s="843"/>
      <c r="I54928" s="843"/>
      <c r="J54928" s="843"/>
      <c r="K54928" s="843"/>
      <c r="L54928" s="843"/>
    </row>
    <row r="54929" spans="2:12" outlineLevel="1">
      <c r="B54929" s="842"/>
      <c r="C54929" s="568"/>
      <c r="D54929" s="569"/>
      <c r="E54929" s="570"/>
      <c r="F54929" s="570"/>
      <c r="G54929" s="1224" t="s">
        <v>1505</v>
      </c>
      <c r="H54929" s="843"/>
      <c r="I54929" s="843"/>
      <c r="J54929" s="843"/>
      <c r="K54929" s="843"/>
      <c r="L54929" s="843"/>
    </row>
    <row r="54930" spans="2:12" outlineLevel="1">
      <c r="B54930" s="842"/>
      <c r="C54930" s="568"/>
      <c r="D54930" s="569"/>
      <c r="E54930" s="570"/>
      <c r="F54930" s="570"/>
      <c r="G54930" s="1224" t="s">
        <v>1505</v>
      </c>
      <c r="H54930" s="843"/>
      <c r="I54930" s="843"/>
      <c r="J54930" s="843"/>
      <c r="K54930" s="843"/>
      <c r="L54930" s="843"/>
    </row>
    <row r="54931" spans="2:12" outlineLevel="1">
      <c r="B54931" s="842"/>
      <c r="C54931" s="568"/>
      <c r="D54931" s="569"/>
      <c r="E54931" s="570"/>
      <c r="F54931" s="570"/>
      <c r="G54931" s="1224" t="s">
        <v>1505</v>
      </c>
      <c r="H54931" s="843"/>
      <c r="I54931" s="843"/>
      <c r="J54931" s="843"/>
      <c r="K54931" s="843"/>
      <c r="L54931" s="843"/>
    </row>
    <row r="54932" spans="2:12" outlineLevel="1">
      <c r="B54932" s="842"/>
      <c r="C54932" s="568"/>
      <c r="D54932" s="569"/>
      <c r="E54932" s="570"/>
      <c r="F54932" s="570"/>
      <c r="G54932" s="1224" t="s">
        <v>1505</v>
      </c>
      <c r="H54932" s="843"/>
      <c r="I54932" s="843"/>
      <c r="J54932" s="843"/>
      <c r="K54932" s="843"/>
      <c r="L54932" s="843"/>
    </row>
    <row r="54933" spans="2:12" outlineLevel="1">
      <c r="B54933" s="842"/>
      <c r="C54933" s="568"/>
      <c r="D54933" s="569"/>
      <c r="E54933" s="570"/>
      <c r="F54933" s="570"/>
      <c r="G54933" s="1224" t="s">
        <v>1505</v>
      </c>
      <c r="H54933" s="843"/>
      <c r="I54933" s="843"/>
      <c r="J54933" s="843"/>
      <c r="K54933" s="843"/>
      <c r="L54933" s="843"/>
    </row>
    <row r="54934" spans="2:12" outlineLevel="1">
      <c r="B54934" s="842"/>
      <c r="C54934" s="568"/>
      <c r="D54934" s="569"/>
      <c r="E54934" s="570"/>
      <c r="F54934" s="570"/>
      <c r="G54934" s="1224" t="s">
        <v>1505</v>
      </c>
      <c r="H54934" s="843"/>
      <c r="I54934" s="843"/>
      <c r="J54934" s="843"/>
      <c r="K54934" s="843"/>
      <c r="L54934" s="843"/>
    </row>
    <row r="54935" spans="2:12" outlineLevel="1">
      <c r="B54935" s="842"/>
      <c r="C54935" s="568"/>
      <c r="D54935" s="569"/>
      <c r="E54935" s="570"/>
      <c r="F54935" s="570"/>
      <c r="G54935" s="1224" t="s">
        <v>1505</v>
      </c>
      <c r="H54935" s="843"/>
      <c r="I54935" s="843"/>
      <c r="J54935" s="843"/>
      <c r="K54935" s="843"/>
      <c r="L54935" s="843"/>
    </row>
    <row r="54936" spans="2:12" outlineLevel="1">
      <c r="B54936" s="842"/>
      <c r="C54936" s="568"/>
      <c r="D54936" s="569"/>
      <c r="E54936" s="570"/>
      <c r="F54936" s="570"/>
      <c r="G54936" s="1224" t="s">
        <v>1505</v>
      </c>
      <c r="H54936" s="843"/>
      <c r="I54936" s="843"/>
      <c r="J54936" s="843"/>
      <c r="K54936" s="843"/>
      <c r="L54936" s="843"/>
    </row>
    <row r="54937" spans="2:12" outlineLevel="1">
      <c r="B54937" s="842"/>
      <c r="C54937" s="568"/>
      <c r="D54937" s="569"/>
      <c r="E54937" s="570"/>
      <c r="F54937" s="570"/>
      <c r="G54937" s="1224" t="s">
        <v>1505</v>
      </c>
      <c r="H54937" s="843"/>
      <c r="I54937" s="843"/>
      <c r="J54937" s="843"/>
      <c r="K54937" s="843"/>
      <c r="L54937" s="843"/>
    </row>
    <row r="54938" spans="2:12" outlineLevel="1">
      <c r="B54938" s="842"/>
      <c r="C54938" s="568"/>
      <c r="D54938" s="569"/>
      <c r="E54938" s="570"/>
      <c r="F54938" s="570"/>
      <c r="G54938" s="1224" t="s">
        <v>1505</v>
      </c>
      <c r="H54938" s="843"/>
      <c r="I54938" s="843"/>
      <c r="J54938" s="843"/>
      <c r="K54938" s="843"/>
      <c r="L54938" s="843"/>
    </row>
    <row r="54939" spans="2:12" outlineLevel="1">
      <c r="B54939" s="842"/>
      <c r="C54939" s="568"/>
      <c r="D54939" s="569"/>
      <c r="E54939" s="570"/>
      <c r="F54939" s="570"/>
      <c r="G54939" s="1224" t="s">
        <v>1505</v>
      </c>
      <c r="H54939" s="843"/>
      <c r="I54939" s="843"/>
      <c r="J54939" s="843"/>
      <c r="K54939" s="843"/>
      <c r="L54939" s="843"/>
    </row>
    <row r="54940" spans="2:12" outlineLevel="1">
      <c r="B54940" s="842"/>
      <c r="C54940" s="568"/>
      <c r="D54940" s="569"/>
      <c r="E54940" s="570"/>
      <c r="F54940" s="570"/>
      <c r="G54940" s="1224" t="s">
        <v>1505</v>
      </c>
      <c r="H54940" s="843"/>
      <c r="I54940" s="843"/>
      <c r="J54940" s="843"/>
      <c r="K54940" s="843"/>
      <c r="L54940" s="843"/>
    </row>
    <row r="54941" spans="2:12" outlineLevel="1">
      <c r="B54941" s="842"/>
      <c r="C54941" s="568"/>
      <c r="D54941" s="569"/>
      <c r="E54941" s="570"/>
      <c r="F54941" s="570"/>
      <c r="G54941" s="1224" t="s">
        <v>1505</v>
      </c>
      <c r="H54941" s="843"/>
      <c r="I54941" s="843"/>
      <c r="J54941" s="843"/>
      <c r="K54941" s="843"/>
      <c r="L54941" s="843"/>
    </row>
    <row r="54942" spans="2:12" outlineLevel="1">
      <c r="B54942" s="842"/>
      <c r="C54942" s="568"/>
      <c r="D54942" s="569"/>
      <c r="E54942" s="570"/>
      <c r="F54942" s="570"/>
      <c r="G54942" s="1224" t="s">
        <v>1505</v>
      </c>
      <c r="H54942" s="843"/>
      <c r="I54942" s="843"/>
      <c r="J54942" s="843"/>
      <c r="K54942" s="843"/>
      <c r="L54942" s="843"/>
    </row>
    <row r="54943" spans="2:12" outlineLevel="1">
      <c r="B54943" s="842"/>
      <c r="C54943" s="568"/>
      <c r="D54943" s="569"/>
      <c r="E54943" s="570"/>
      <c r="F54943" s="570"/>
      <c r="G54943" s="1224" t="s">
        <v>1505</v>
      </c>
      <c r="H54943" s="843"/>
      <c r="I54943" s="843"/>
      <c r="J54943" s="843"/>
      <c r="K54943" s="843"/>
      <c r="L54943" s="843"/>
    </row>
    <row r="54944" spans="2:12" outlineLevel="1">
      <c r="B54944" s="842"/>
      <c r="C54944" s="568"/>
      <c r="D54944" s="569"/>
      <c r="E54944" s="570"/>
      <c r="F54944" s="570"/>
      <c r="G54944" s="1224" t="s">
        <v>1505</v>
      </c>
      <c r="H54944" s="843"/>
      <c r="I54944" s="843"/>
      <c r="J54944" s="843"/>
      <c r="K54944" s="843"/>
      <c r="L54944" s="843"/>
    </row>
    <row r="54945" spans="2:12" outlineLevel="1">
      <c r="B54945" s="842"/>
      <c r="C54945" s="568"/>
      <c r="D54945" s="569"/>
      <c r="E54945" s="570"/>
      <c r="F54945" s="570"/>
      <c r="G54945" s="1224" t="s">
        <v>1505</v>
      </c>
      <c r="H54945" s="843"/>
      <c r="I54945" s="843"/>
      <c r="J54945" s="843"/>
      <c r="K54945" s="843"/>
      <c r="L54945" s="843"/>
    </row>
    <row r="54946" spans="2:12" outlineLevel="1">
      <c r="B54946" s="842"/>
      <c r="C54946" s="568"/>
      <c r="D54946" s="569"/>
      <c r="E54946" s="570"/>
      <c r="F54946" s="570"/>
      <c r="G54946" s="1224" t="s">
        <v>1505</v>
      </c>
      <c r="H54946" s="843"/>
      <c r="I54946" s="843"/>
      <c r="J54946" s="843"/>
      <c r="K54946" s="843"/>
      <c r="L54946" s="843"/>
    </row>
    <row r="54947" spans="2:12" outlineLevel="1">
      <c r="B54947" s="842"/>
      <c r="C54947" s="568"/>
      <c r="D54947" s="569"/>
      <c r="E54947" s="570"/>
      <c r="F54947" s="570"/>
      <c r="G54947" s="1224" t="s">
        <v>1505</v>
      </c>
      <c r="H54947" s="843"/>
      <c r="I54947" s="843"/>
      <c r="J54947" s="843"/>
      <c r="K54947" s="843"/>
      <c r="L54947" s="843"/>
    </row>
    <row r="54948" spans="2:12" outlineLevel="1">
      <c r="B54948" s="842"/>
      <c r="C54948" s="568"/>
      <c r="D54948" s="569"/>
      <c r="E54948" s="570"/>
      <c r="F54948" s="570"/>
      <c r="G54948" s="1224" t="s">
        <v>1505</v>
      </c>
      <c r="H54948" s="843"/>
      <c r="I54948" s="843"/>
      <c r="J54948" s="843"/>
      <c r="K54948" s="843"/>
      <c r="L54948" s="843"/>
    </row>
    <row r="54949" spans="2:12" outlineLevel="1">
      <c r="B54949" s="842"/>
      <c r="C54949" s="568"/>
      <c r="D54949" s="569"/>
      <c r="E54949" s="570"/>
      <c r="F54949" s="570"/>
      <c r="G54949" s="1224" t="s">
        <v>1505</v>
      </c>
      <c r="H54949" s="843"/>
      <c r="I54949" s="843"/>
      <c r="J54949" s="843"/>
      <c r="K54949" s="843"/>
      <c r="L54949" s="843"/>
    </row>
    <row r="54950" spans="2:12" outlineLevel="1">
      <c r="B54950" s="842"/>
      <c r="C54950" s="568"/>
      <c r="D54950" s="569"/>
      <c r="E54950" s="570"/>
      <c r="F54950" s="570"/>
      <c r="G54950" s="1224" t="s">
        <v>1505</v>
      </c>
      <c r="H54950" s="843"/>
      <c r="I54950" s="843"/>
      <c r="J54950" s="843"/>
      <c r="K54950" s="843"/>
      <c r="L54950" s="843"/>
    </row>
    <row r="54951" spans="2:12" outlineLevel="1">
      <c r="B54951" s="842"/>
      <c r="C54951" s="568"/>
      <c r="D54951" s="569"/>
      <c r="E54951" s="570"/>
      <c r="F54951" s="570"/>
      <c r="G54951" s="1224" t="s">
        <v>1505</v>
      </c>
      <c r="H54951" s="843"/>
      <c r="I54951" s="843"/>
      <c r="J54951" s="843"/>
      <c r="K54951" s="843"/>
      <c r="L54951" s="843"/>
    </row>
    <row r="54952" spans="2:12" outlineLevel="1">
      <c r="B54952" s="842"/>
      <c r="C54952" s="568"/>
      <c r="D54952" s="569"/>
      <c r="E54952" s="570"/>
      <c r="F54952" s="570"/>
      <c r="G54952" s="1224" t="s">
        <v>1505</v>
      </c>
      <c r="H54952" s="843"/>
      <c r="I54952" s="843"/>
      <c r="J54952" s="843"/>
      <c r="K54952" s="843"/>
      <c r="L54952" s="843"/>
    </row>
    <row r="54953" spans="2:12" outlineLevel="1">
      <c r="B54953" s="842"/>
      <c r="C54953" s="568"/>
      <c r="D54953" s="569"/>
      <c r="E54953" s="570"/>
      <c r="F54953" s="570"/>
      <c r="G54953" s="1224" t="s">
        <v>1505</v>
      </c>
      <c r="H54953" s="843"/>
      <c r="I54953" s="843"/>
      <c r="J54953" s="843"/>
      <c r="K54953" s="843"/>
      <c r="L54953" s="843"/>
    </row>
    <row r="54954" spans="2:12" outlineLevel="1">
      <c r="B54954" s="842"/>
      <c r="C54954" s="568"/>
      <c r="D54954" s="569"/>
      <c r="E54954" s="570"/>
      <c r="F54954" s="570"/>
      <c r="G54954" s="1224" t="s">
        <v>1505</v>
      </c>
      <c r="H54954" s="843"/>
      <c r="I54954" s="843"/>
      <c r="J54954" s="843"/>
      <c r="K54954" s="843"/>
      <c r="L54954" s="843"/>
    </row>
    <row r="54955" spans="2:12" outlineLevel="1">
      <c r="B54955" s="842"/>
      <c r="C54955" s="568"/>
      <c r="D54955" s="569"/>
      <c r="E54955" s="570"/>
      <c r="F54955" s="570"/>
      <c r="G54955" s="1224" t="s">
        <v>1505</v>
      </c>
      <c r="H54955" s="843"/>
      <c r="I54955" s="843"/>
      <c r="J54955" s="843"/>
      <c r="K54955" s="843"/>
      <c r="L54955" s="843"/>
    </row>
    <row r="54956" spans="2:12" outlineLevel="1">
      <c r="B54956" s="842"/>
      <c r="C54956" s="568"/>
      <c r="D54956" s="569"/>
      <c r="E54956" s="570"/>
      <c r="F54956" s="570"/>
      <c r="G54956" s="1224" t="s">
        <v>1505</v>
      </c>
      <c r="H54956" s="843"/>
      <c r="I54956" s="843"/>
      <c r="J54956" s="843"/>
      <c r="K54956" s="843"/>
      <c r="L54956" s="843"/>
    </row>
    <row r="54957" spans="2:12" outlineLevel="1">
      <c r="B54957" s="842"/>
      <c r="C54957" s="568"/>
      <c r="D54957" s="569"/>
      <c r="E54957" s="570"/>
      <c r="F54957" s="570"/>
      <c r="G54957" s="1224" t="s">
        <v>1505</v>
      </c>
      <c r="H54957" s="843"/>
      <c r="I54957" s="843"/>
      <c r="J54957" s="843"/>
      <c r="K54957" s="843"/>
      <c r="L54957" s="843"/>
    </row>
    <row r="54958" spans="2:12" outlineLevel="1">
      <c r="B54958" s="842"/>
      <c r="C54958" s="568"/>
      <c r="D54958" s="569"/>
      <c r="E54958" s="570"/>
      <c r="F54958" s="570"/>
      <c r="G54958" s="1224" t="s">
        <v>1505</v>
      </c>
      <c r="H54958" s="843"/>
      <c r="I54958" s="843"/>
      <c r="J54958" s="843"/>
      <c r="K54958" s="843"/>
      <c r="L54958" s="843"/>
    </row>
    <row r="54959" spans="2:12" outlineLevel="1">
      <c r="B54959" s="842"/>
      <c r="C54959" s="568"/>
      <c r="D54959" s="569"/>
      <c r="E54959" s="570"/>
      <c r="F54959" s="570"/>
      <c r="G54959" s="1224" t="s">
        <v>1505</v>
      </c>
      <c r="H54959" s="843"/>
      <c r="I54959" s="843"/>
      <c r="J54959" s="843"/>
      <c r="K54959" s="843"/>
      <c r="L54959" s="843"/>
    </row>
    <row r="54960" spans="2:12" outlineLevel="1">
      <c r="B54960" s="842"/>
      <c r="C54960" s="568"/>
      <c r="D54960" s="569"/>
      <c r="E54960" s="570"/>
      <c r="F54960" s="570"/>
      <c r="G54960" s="1224" t="s">
        <v>1505</v>
      </c>
      <c r="H54960" s="843"/>
      <c r="I54960" s="843"/>
      <c r="J54960" s="843"/>
      <c r="K54960" s="843"/>
      <c r="L54960" s="843"/>
    </row>
    <row r="54961" spans="2:12" outlineLevel="1">
      <c r="B54961" s="842"/>
      <c r="C54961" s="568"/>
      <c r="D54961" s="569"/>
      <c r="E54961" s="570"/>
      <c r="F54961" s="570"/>
      <c r="G54961" s="1224" t="s">
        <v>1505</v>
      </c>
      <c r="H54961" s="843"/>
      <c r="I54961" s="843"/>
      <c r="J54961" s="843"/>
      <c r="K54961" s="843"/>
      <c r="L54961" s="843"/>
    </row>
    <row r="54962" spans="2:12" outlineLevel="1">
      <c r="B54962" s="842"/>
      <c r="C54962" s="568"/>
      <c r="D54962" s="569"/>
      <c r="E54962" s="570"/>
      <c r="F54962" s="570"/>
      <c r="G54962" s="1224" t="s">
        <v>1505</v>
      </c>
      <c r="H54962" s="843"/>
      <c r="I54962" s="843"/>
      <c r="J54962" s="843"/>
      <c r="K54962" s="843"/>
      <c r="L54962" s="843"/>
    </row>
    <row r="54963" spans="2:12" outlineLevel="1">
      <c r="B54963" s="842"/>
      <c r="C54963" s="568"/>
      <c r="D54963" s="569"/>
      <c r="E54963" s="570"/>
      <c r="F54963" s="570"/>
      <c r="G54963" s="1224" t="s">
        <v>1505</v>
      </c>
      <c r="H54963" s="843"/>
      <c r="I54963" s="843"/>
      <c r="J54963" s="843"/>
      <c r="K54963" s="843"/>
      <c r="L54963" s="843"/>
    </row>
    <row r="54964" spans="2:12" outlineLevel="1">
      <c r="B54964" s="842"/>
      <c r="C54964" s="568"/>
      <c r="D54964" s="569"/>
      <c r="E54964" s="570"/>
      <c r="F54964" s="570"/>
      <c r="G54964" s="1224" t="s">
        <v>1505</v>
      </c>
      <c r="H54964" s="843"/>
      <c r="I54964" s="843"/>
      <c r="J54964" s="843"/>
      <c r="K54964" s="843"/>
      <c r="L54964" s="843"/>
    </row>
    <row r="54965" spans="2:12" outlineLevel="1">
      <c r="B54965" s="842"/>
      <c r="C54965" s="568"/>
      <c r="D54965" s="569"/>
      <c r="E54965" s="570"/>
      <c r="F54965" s="570"/>
      <c r="G54965" s="1224" t="s">
        <v>1505</v>
      </c>
      <c r="H54965" s="843"/>
      <c r="I54965" s="843"/>
      <c r="J54965" s="843"/>
      <c r="K54965" s="843"/>
      <c r="L54965" s="843"/>
    </row>
    <row r="54966" spans="2:12" outlineLevel="1">
      <c r="B54966" s="842"/>
      <c r="C54966" s="568"/>
      <c r="D54966" s="569"/>
      <c r="E54966" s="570"/>
      <c r="F54966" s="570"/>
      <c r="G54966" s="1224" t="s">
        <v>1505</v>
      </c>
      <c r="H54966" s="843"/>
      <c r="I54966" s="843"/>
      <c r="J54966" s="843"/>
      <c r="K54966" s="843"/>
      <c r="L54966" s="843"/>
    </row>
    <row r="54967" spans="2:12" outlineLevel="1">
      <c r="B54967" s="842"/>
      <c r="C54967" s="568"/>
      <c r="D54967" s="569"/>
      <c r="E54967" s="570"/>
      <c r="F54967" s="570"/>
      <c r="G54967" s="1224" t="s">
        <v>1505</v>
      </c>
      <c r="H54967" s="843"/>
      <c r="I54967" s="843"/>
      <c r="J54967" s="843"/>
      <c r="K54967" s="843"/>
      <c r="L54967" s="843"/>
    </row>
    <row r="54968" spans="2:12" outlineLevel="1">
      <c r="B54968" s="842"/>
      <c r="C54968" s="568"/>
      <c r="D54968" s="569"/>
      <c r="E54968" s="570"/>
      <c r="F54968" s="570"/>
      <c r="G54968" s="1224" t="s">
        <v>1505</v>
      </c>
      <c r="H54968" s="843"/>
      <c r="I54968" s="843"/>
      <c r="J54968" s="843"/>
      <c r="K54968" s="843"/>
      <c r="L54968" s="843"/>
    </row>
    <row r="54969" spans="2:12" outlineLevel="1">
      <c r="B54969" s="842"/>
      <c r="C54969" s="568"/>
      <c r="D54969" s="569"/>
      <c r="E54969" s="570"/>
      <c r="F54969" s="570"/>
      <c r="G54969" s="1224" t="s">
        <v>1505</v>
      </c>
      <c r="H54969" s="843"/>
      <c r="I54969" s="843"/>
      <c r="J54969" s="843"/>
      <c r="K54969" s="843"/>
      <c r="L54969" s="843"/>
    </row>
    <row r="54970" spans="2:12" outlineLevel="1">
      <c r="B54970" s="842"/>
      <c r="C54970" s="568"/>
      <c r="D54970" s="569"/>
      <c r="E54970" s="570"/>
      <c r="F54970" s="570"/>
      <c r="G54970" s="1224" t="s">
        <v>1505</v>
      </c>
      <c r="H54970" s="843"/>
      <c r="I54970" s="843"/>
      <c r="J54970" s="843"/>
      <c r="K54970" s="843"/>
      <c r="L54970" s="843"/>
    </row>
    <row r="54971" spans="2:12" outlineLevel="1">
      <c r="B54971" s="842"/>
      <c r="C54971" s="568"/>
      <c r="D54971" s="569"/>
      <c r="E54971" s="570"/>
      <c r="F54971" s="570"/>
      <c r="G54971" s="1224" t="s">
        <v>1505</v>
      </c>
      <c r="H54971" s="843"/>
      <c r="I54971" s="843"/>
      <c r="J54971" s="843"/>
      <c r="K54971" s="843"/>
      <c r="L54971" s="843"/>
    </row>
    <row r="54972" spans="2:12" outlineLevel="1">
      <c r="B54972" s="842"/>
      <c r="C54972" s="568"/>
      <c r="D54972" s="569"/>
      <c r="E54972" s="570"/>
      <c r="F54972" s="570"/>
      <c r="G54972" s="1224" t="s">
        <v>1505</v>
      </c>
      <c r="H54972" s="843"/>
      <c r="I54972" s="843"/>
      <c r="J54972" s="843"/>
      <c r="K54972" s="843"/>
      <c r="L54972" s="843"/>
    </row>
    <row r="54973" spans="2:12" outlineLevel="1">
      <c r="B54973" s="842"/>
      <c r="C54973" s="568"/>
      <c r="D54973" s="569"/>
      <c r="E54973" s="570"/>
      <c r="F54973" s="570"/>
      <c r="G54973" s="1224" t="s">
        <v>1505</v>
      </c>
      <c r="H54973" s="843"/>
      <c r="I54973" s="843"/>
      <c r="J54973" s="843"/>
      <c r="K54973" s="843"/>
      <c r="L54973" s="843"/>
    </row>
    <row r="54974" spans="2:12" outlineLevel="1">
      <c r="B54974" s="842"/>
      <c r="C54974" s="568"/>
      <c r="D54974" s="569"/>
      <c r="E54974" s="570"/>
      <c r="F54974" s="570"/>
      <c r="G54974" s="1224" t="s">
        <v>1505</v>
      </c>
      <c r="H54974" s="843"/>
      <c r="I54974" s="843"/>
      <c r="J54974" s="843"/>
      <c r="K54974" s="843"/>
      <c r="L54974" s="843"/>
    </row>
    <row r="54975" spans="2:12" outlineLevel="1">
      <c r="B54975" s="842"/>
      <c r="C54975" s="568"/>
      <c r="D54975" s="569"/>
      <c r="E54975" s="570"/>
      <c r="F54975" s="570"/>
      <c r="G54975" s="1224" t="s">
        <v>1505</v>
      </c>
      <c r="H54975" s="843"/>
      <c r="I54975" s="843"/>
      <c r="J54975" s="843"/>
      <c r="K54975" s="843"/>
      <c r="L54975" s="843"/>
    </row>
    <row r="54976" spans="2:12" outlineLevel="1">
      <c r="B54976" s="842"/>
      <c r="C54976" s="568"/>
      <c r="D54976" s="569"/>
      <c r="E54976" s="570"/>
      <c r="F54976" s="570"/>
      <c r="G54976" s="1224" t="s">
        <v>1505</v>
      </c>
      <c r="H54976" s="843"/>
      <c r="I54976" s="843"/>
      <c r="J54976" s="843"/>
      <c r="K54976" s="843"/>
      <c r="L54976" s="843"/>
    </row>
    <row r="54977" spans="2:12" outlineLevel="1">
      <c r="B54977" s="842"/>
      <c r="C54977" s="568"/>
      <c r="D54977" s="569"/>
      <c r="E54977" s="570"/>
      <c r="F54977" s="570"/>
      <c r="G54977" s="1224" t="s">
        <v>1505</v>
      </c>
      <c r="H54977" s="843"/>
      <c r="I54977" s="843"/>
      <c r="J54977" s="843"/>
      <c r="K54977" s="843"/>
      <c r="L54977" s="843"/>
    </row>
    <row r="54978" spans="2:12" outlineLevel="1">
      <c r="B54978" s="842"/>
      <c r="C54978" s="568"/>
      <c r="D54978" s="569"/>
      <c r="E54978" s="570"/>
      <c r="F54978" s="570"/>
      <c r="G54978" s="1224" t="s">
        <v>1505</v>
      </c>
      <c r="H54978" s="843"/>
      <c r="I54978" s="843"/>
      <c r="J54978" s="843"/>
      <c r="K54978" s="843"/>
      <c r="L54978" s="843"/>
    </row>
    <row r="54979" spans="2:12" outlineLevel="1">
      <c r="B54979" s="842"/>
      <c r="C54979" s="568"/>
      <c r="D54979" s="569"/>
      <c r="E54979" s="570"/>
      <c r="F54979" s="570"/>
      <c r="G54979" s="1224" t="s">
        <v>1505</v>
      </c>
      <c r="H54979" s="843"/>
      <c r="I54979" s="843"/>
      <c r="J54979" s="843"/>
      <c r="K54979" s="843"/>
      <c r="L54979" s="843"/>
    </row>
    <row r="54980" spans="2:12" outlineLevel="1">
      <c r="B54980" s="842"/>
      <c r="C54980" s="568"/>
      <c r="D54980" s="569"/>
      <c r="E54980" s="570"/>
      <c r="F54980" s="570"/>
      <c r="G54980" s="1224" t="s">
        <v>1505</v>
      </c>
      <c r="H54980" s="843"/>
      <c r="I54980" s="843"/>
      <c r="J54980" s="843"/>
      <c r="K54980" s="843"/>
      <c r="L54980" s="843"/>
    </row>
    <row r="54981" spans="2:12" outlineLevel="1">
      <c r="B54981" s="842"/>
      <c r="C54981" s="568"/>
      <c r="D54981" s="569"/>
      <c r="E54981" s="570"/>
      <c r="F54981" s="570"/>
      <c r="G54981" s="1224" t="s">
        <v>1505</v>
      </c>
      <c r="H54981" s="843"/>
      <c r="I54981" s="843"/>
      <c r="J54981" s="843"/>
      <c r="K54981" s="843"/>
      <c r="L54981" s="843"/>
    </row>
    <row r="54982" spans="2:12" outlineLevel="1">
      <c r="B54982" s="842"/>
      <c r="C54982" s="568"/>
      <c r="D54982" s="569"/>
      <c r="E54982" s="570"/>
      <c r="F54982" s="570"/>
      <c r="G54982" s="1224" t="s">
        <v>1505</v>
      </c>
      <c r="H54982" s="843"/>
      <c r="I54982" s="843"/>
      <c r="J54982" s="843"/>
      <c r="K54982" s="843"/>
      <c r="L54982" s="843"/>
    </row>
    <row r="54983" spans="2:12" outlineLevel="1">
      <c r="B54983" s="842"/>
      <c r="C54983" s="568"/>
      <c r="D54983" s="569"/>
      <c r="E54983" s="570"/>
      <c r="F54983" s="570"/>
      <c r="G54983" s="1224" t="s">
        <v>1505</v>
      </c>
      <c r="H54983" s="843"/>
      <c r="I54983" s="843"/>
      <c r="J54983" s="843"/>
      <c r="K54983" s="843"/>
      <c r="L54983" s="843"/>
    </row>
    <row r="54984" spans="2:12" outlineLevel="1">
      <c r="B54984" s="842"/>
      <c r="C54984" s="568"/>
      <c r="D54984" s="569"/>
      <c r="E54984" s="570"/>
      <c r="F54984" s="570"/>
      <c r="G54984" s="1224" t="s">
        <v>1505</v>
      </c>
      <c r="H54984" s="843"/>
      <c r="I54984" s="843"/>
      <c r="J54984" s="843"/>
      <c r="K54984" s="843"/>
      <c r="L54984" s="843"/>
    </row>
    <row r="54985" spans="2:12" outlineLevel="1">
      <c r="B54985" s="842"/>
      <c r="C54985" s="568"/>
      <c r="D54985" s="569"/>
      <c r="E54985" s="570"/>
      <c r="F54985" s="570"/>
      <c r="G54985" s="1224" t="s">
        <v>1505</v>
      </c>
      <c r="H54985" s="843"/>
      <c r="I54985" s="843"/>
      <c r="J54985" s="843"/>
      <c r="K54985" s="843"/>
      <c r="L54985" s="843"/>
    </row>
    <row r="54986" spans="2:12" outlineLevel="1">
      <c r="B54986" s="842"/>
      <c r="C54986" s="568"/>
      <c r="D54986" s="569"/>
      <c r="E54986" s="570"/>
      <c r="F54986" s="570"/>
      <c r="G54986" s="1224" t="s">
        <v>1505</v>
      </c>
      <c r="H54986" s="843"/>
      <c r="I54986" s="843"/>
      <c r="J54986" s="843"/>
      <c r="K54986" s="843"/>
      <c r="L54986" s="843"/>
    </row>
    <row r="54987" spans="2:12" outlineLevel="1">
      <c r="B54987" s="842"/>
      <c r="C54987" s="568"/>
      <c r="D54987" s="569"/>
      <c r="E54987" s="570"/>
      <c r="F54987" s="570"/>
      <c r="G54987" s="1224" t="s">
        <v>1505</v>
      </c>
      <c r="H54987" s="843"/>
      <c r="I54987" s="843"/>
      <c r="J54987" s="843"/>
      <c r="K54987" s="843"/>
      <c r="L54987" s="843"/>
    </row>
    <row r="54988" spans="2:12" outlineLevel="1">
      <c r="B54988" s="842"/>
      <c r="C54988" s="568"/>
      <c r="D54988" s="569"/>
      <c r="E54988" s="570"/>
      <c r="F54988" s="570"/>
      <c r="G54988" s="1224" t="s">
        <v>1505</v>
      </c>
      <c r="H54988" s="843"/>
      <c r="I54988" s="843"/>
      <c r="J54988" s="843"/>
      <c r="K54988" s="843"/>
      <c r="L54988" s="843"/>
    </row>
    <row r="54989" spans="2:12" outlineLevel="1">
      <c r="B54989" s="842"/>
      <c r="C54989" s="568"/>
      <c r="D54989" s="569"/>
      <c r="E54989" s="570"/>
      <c r="F54989" s="570"/>
      <c r="G54989" s="1224" t="s">
        <v>1505</v>
      </c>
      <c r="H54989" s="843"/>
      <c r="I54989" s="843"/>
      <c r="J54989" s="843"/>
      <c r="K54989" s="843"/>
      <c r="L54989" s="843"/>
    </row>
    <row r="54990" spans="2:12" outlineLevel="1">
      <c r="B54990" s="842"/>
      <c r="C54990" s="568"/>
      <c r="D54990" s="569"/>
      <c r="E54990" s="570"/>
      <c r="F54990" s="570"/>
      <c r="G54990" s="1224" t="s">
        <v>1505</v>
      </c>
      <c r="H54990" s="843"/>
      <c r="I54990" s="843"/>
      <c r="J54990" s="843"/>
      <c r="K54990" s="843"/>
      <c r="L54990" s="843"/>
    </row>
    <row r="54991" spans="2:12" outlineLevel="1">
      <c r="B54991" s="842"/>
      <c r="C54991" s="568"/>
      <c r="D54991" s="569"/>
      <c r="E54991" s="570"/>
      <c r="F54991" s="570"/>
      <c r="G54991" s="1224" t="s">
        <v>1505</v>
      </c>
      <c r="H54991" s="843"/>
      <c r="I54991" s="843"/>
      <c r="J54991" s="843"/>
      <c r="K54991" s="843"/>
      <c r="L54991" s="843"/>
    </row>
    <row r="54992" spans="2:12" outlineLevel="1">
      <c r="B54992" s="842"/>
      <c r="C54992" s="568"/>
      <c r="D54992" s="569"/>
      <c r="E54992" s="570"/>
      <c r="F54992" s="570"/>
      <c r="G54992" s="1224" t="s">
        <v>1505</v>
      </c>
      <c r="H54992" s="843"/>
      <c r="I54992" s="843"/>
      <c r="J54992" s="843"/>
      <c r="K54992" s="843"/>
      <c r="L54992" s="843"/>
    </row>
    <row r="54993" spans="2:12" outlineLevel="1">
      <c r="B54993" s="842"/>
      <c r="C54993" s="568"/>
      <c r="D54993" s="569"/>
      <c r="E54993" s="570"/>
      <c r="F54993" s="570"/>
      <c r="G54993" s="1224" t="s">
        <v>1505</v>
      </c>
      <c r="H54993" s="843"/>
      <c r="I54993" s="843"/>
      <c r="J54993" s="843"/>
      <c r="K54993" s="843"/>
      <c r="L54993" s="843"/>
    </row>
    <row r="54994" spans="2:12" outlineLevel="1">
      <c r="B54994" s="842"/>
      <c r="C54994" s="568"/>
      <c r="D54994" s="569"/>
      <c r="E54994" s="570"/>
      <c r="F54994" s="570"/>
      <c r="G54994" s="1224" t="s">
        <v>1505</v>
      </c>
      <c r="H54994" s="843"/>
      <c r="I54994" s="843"/>
      <c r="J54994" s="843"/>
      <c r="K54994" s="843"/>
      <c r="L54994" s="843"/>
    </row>
    <row r="54995" spans="2:12" outlineLevel="1">
      <c r="B54995" s="842"/>
      <c r="C54995" s="568"/>
      <c r="D54995" s="569"/>
      <c r="E54995" s="570"/>
      <c r="F54995" s="570"/>
      <c r="G54995" s="1224" t="s">
        <v>1505</v>
      </c>
      <c r="H54995" s="843"/>
      <c r="I54995" s="843"/>
      <c r="J54995" s="843"/>
      <c r="K54995" s="843"/>
      <c r="L54995" s="843"/>
    </row>
    <row r="54996" spans="2:12" outlineLevel="1">
      <c r="B54996" s="842"/>
      <c r="C54996" s="568"/>
      <c r="D54996" s="569"/>
      <c r="E54996" s="570"/>
      <c r="F54996" s="570"/>
      <c r="G54996" s="1224" t="s">
        <v>1505</v>
      </c>
      <c r="H54996" s="843"/>
      <c r="I54996" s="843"/>
      <c r="J54996" s="843"/>
      <c r="K54996" s="843"/>
      <c r="L54996" s="843"/>
    </row>
    <row r="54997" spans="2:12" outlineLevel="1">
      <c r="B54997" s="842"/>
      <c r="C54997" s="568"/>
      <c r="D54997" s="569"/>
      <c r="E54997" s="570"/>
      <c r="F54997" s="570"/>
      <c r="G54997" s="1224" t="s">
        <v>1505</v>
      </c>
      <c r="H54997" s="843"/>
      <c r="I54997" s="843"/>
      <c r="J54997" s="843"/>
      <c r="K54997" s="843"/>
      <c r="L54997" s="843"/>
    </row>
    <row r="54998" spans="2:12" outlineLevel="1">
      <c r="B54998" s="842"/>
      <c r="C54998" s="568"/>
      <c r="D54998" s="569"/>
      <c r="E54998" s="570"/>
      <c r="F54998" s="570"/>
      <c r="G54998" s="1224" t="s">
        <v>1505</v>
      </c>
      <c r="H54998" s="843"/>
      <c r="I54998" s="843"/>
      <c r="J54998" s="843"/>
      <c r="K54998" s="843"/>
      <c r="L54998" s="843"/>
    </row>
    <row r="54999" spans="2:12" outlineLevel="1">
      <c r="B54999" s="842"/>
      <c r="C54999" s="568"/>
      <c r="D54999" s="569"/>
      <c r="E54999" s="570"/>
      <c r="F54999" s="570"/>
      <c r="G54999" s="1224" t="s">
        <v>1505</v>
      </c>
      <c r="H54999" s="843"/>
      <c r="I54999" s="843"/>
      <c r="J54999" s="843"/>
      <c r="K54999" s="843"/>
      <c r="L54999" s="843"/>
    </row>
    <row r="55000" spans="2:12" outlineLevel="1">
      <c r="B55000" s="842"/>
      <c r="C55000" s="568"/>
      <c r="D55000" s="569"/>
      <c r="E55000" s="570"/>
      <c r="F55000" s="570"/>
      <c r="G55000" s="1224" t="s">
        <v>1505</v>
      </c>
      <c r="H55000" s="843"/>
      <c r="I55000" s="843"/>
      <c r="J55000" s="843"/>
      <c r="K55000" s="843"/>
      <c r="L55000" s="843"/>
    </row>
    <row r="55001" spans="2:12" outlineLevel="1">
      <c r="B55001" s="842"/>
      <c r="C55001" s="568"/>
      <c r="D55001" s="569"/>
      <c r="E55001" s="570"/>
      <c r="F55001" s="570"/>
      <c r="G55001" s="1224" t="s">
        <v>1505</v>
      </c>
      <c r="H55001" s="843"/>
      <c r="I55001" s="843"/>
      <c r="J55001" s="843"/>
      <c r="K55001" s="843"/>
      <c r="L55001" s="843"/>
    </row>
    <row r="55002" spans="2:12" outlineLevel="1">
      <c r="B55002" s="842"/>
      <c r="C55002" s="568"/>
      <c r="D55002" s="569"/>
      <c r="E55002" s="570"/>
      <c r="F55002" s="570"/>
      <c r="G55002" s="1224" t="s">
        <v>1505</v>
      </c>
      <c r="H55002" s="843"/>
      <c r="I55002" s="843"/>
      <c r="J55002" s="843"/>
      <c r="K55002" s="843"/>
      <c r="L55002" s="843"/>
    </row>
    <row r="55003" spans="2:12" outlineLevel="1">
      <c r="B55003" s="842"/>
      <c r="C55003" s="568"/>
      <c r="D55003" s="569"/>
      <c r="E55003" s="570"/>
      <c r="F55003" s="570"/>
      <c r="G55003" s="1224" t="s">
        <v>1505</v>
      </c>
      <c r="H55003" s="843"/>
      <c r="I55003" s="843"/>
      <c r="J55003" s="843"/>
      <c r="K55003" s="843"/>
      <c r="L55003" s="843"/>
    </row>
    <row r="55004" spans="2:12" outlineLevel="1">
      <c r="B55004" s="842"/>
      <c r="C55004" s="568"/>
      <c r="D55004" s="569"/>
      <c r="E55004" s="570"/>
      <c r="F55004" s="570"/>
      <c r="G55004" s="1224" t="s">
        <v>1505</v>
      </c>
      <c r="H55004" s="843"/>
      <c r="I55004" s="843"/>
      <c r="J55004" s="843"/>
      <c r="K55004" s="843"/>
      <c r="L55004" s="843"/>
    </row>
    <row r="55005" spans="2:12" outlineLevel="1">
      <c r="B55005" s="842"/>
      <c r="C55005" s="568"/>
      <c r="D55005" s="569"/>
      <c r="E55005" s="570"/>
      <c r="F55005" s="570"/>
      <c r="G55005" s="1224" t="s">
        <v>1505</v>
      </c>
      <c r="H55005" s="843"/>
      <c r="I55005" s="843"/>
      <c r="J55005" s="843"/>
      <c r="K55005" s="843"/>
      <c r="L55005" s="843"/>
    </row>
    <row r="55006" spans="2:12" outlineLevel="1">
      <c r="B55006" s="842"/>
      <c r="C55006" s="568"/>
      <c r="D55006" s="569"/>
      <c r="E55006" s="570"/>
      <c r="F55006" s="570"/>
      <c r="G55006" s="1224" t="s">
        <v>1505</v>
      </c>
      <c r="H55006" s="843"/>
      <c r="I55006" s="843"/>
      <c r="J55006" s="843"/>
      <c r="K55006" s="843"/>
      <c r="L55006" s="843"/>
    </row>
    <row r="55007" spans="2:12" outlineLevel="1">
      <c r="B55007" s="842"/>
      <c r="C55007" s="568"/>
      <c r="D55007" s="569"/>
      <c r="E55007" s="570"/>
      <c r="F55007" s="570"/>
      <c r="G55007" s="1224" t="s">
        <v>1505</v>
      </c>
      <c r="H55007" s="843"/>
      <c r="I55007" s="843"/>
      <c r="J55007" s="843"/>
      <c r="K55007" s="843"/>
      <c r="L55007" s="843"/>
    </row>
    <row r="55008" spans="2:12" outlineLevel="1">
      <c r="B55008" s="842"/>
      <c r="C55008" s="568"/>
      <c r="D55008" s="569"/>
      <c r="E55008" s="570"/>
      <c r="F55008" s="570"/>
      <c r="G55008" s="1224" t="s">
        <v>1505</v>
      </c>
      <c r="H55008" s="843"/>
      <c r="I55008" s="843"/>
      <c r="J55008" s="843"/>
      <c r="K55008" s="843"/>
      <c r="L55008" s="843"/>
    </row>
    <row r="55009" spans="2:12" outlineLevel="1">
      <c r="B55009" s="842"/>
      <c r="C55009" s="568"/>
      <c r="D55009" s="569"/>
      <c r="E55009" s="570"/>
      <c r="F55009" s="570"/>
      <c r="G55009" s="1224" t="s">
        <v>1505</v>
      </c>
      <c r="H55009" s="843"/>
      <c r="I55009" s="843"/>
      <c r="J55009" s="843"/>
      <c r="K55009" s="843"/>
      <c r="L55009" s="843"/>
    </row>
    <row r="55010" spans="2:12" outlineLevel="1">
      <c r="B55010" s="842"/>
      <c r="C55010" s="568"/>
      <c r="D55010" s="569"/>
      <c r="E55010" s="570"/>
      <c r="F55010" s="570"/>
      <c r="G55010" s="1224" t="s">
        <v>1505</v>
      </c>
      <c r="H55010" s="843"/>
      <c r="I55010" s="843"/>
      <c r="J55010" s="843"/>
      <c r="K55010" s="843"/>
      <c r="L55010" s="843"/>
    </row>
    <row r="55011" spans="2:12" outlineLevel="1">
      <c r="B55011" s="842"/>
      <c r="C55011" s="568"/>
      <c r="D55011" s="569"/>
      <c r="E55011" s="570"/>
      <c r="F55011" s="570"/>
      <c r="G55011" s="1224" t="s">
        <v>1505</v>
      </c>
      <c r="H55011" s="843"/>
      <c r="I55011" s="843"/>
      <c r="J55011" s="843"/>
      <c r="K55011" s="843"/>
      <c r="L55011" s="843"/>
    </row>
    <row r="55012" spans="2:12" outlineLevel="1">
      <c r="B55012" s="842"/>
      <c r="C55012" s="568"/>
      <c r="D55012" s="569"/>
      <c r="E55012" s="570"/>
      <c r="F55012" s="570"/>
      <c r="G55012" s="1224" t="s">
        <v>1505</v>
      </c>
      <c r="H55012" s="843"/>
      <c r="I55012" s="843"/>
      <c r="J55012" s="843"/>
      <c r="K55012" s="843"/>
      <c r="L55012" s="843"/>
    </row>
    <row r="55013" spans="2:12" outlineLevel="1">
      <c r="B55013" s="842"/>
      <c r="C55013" s="568"/>
      <c r="D55013" s="569"/>
      <c r="E55013" s="570"/>
      <c r="F55013" s="570"/>
      <c r="G55013" s="1224" t="s">
        <v>1505</v>
      </c>
      <c r="H55013" s="843"/>
      <c r="I55013" s="843"/>
      <c r="J55013" s="843"/>
      <c r="K55013" s="843"/>
      <c r="L55013" s="843"/>
    </row>
    <row r="55014" spans="2:12" outlineLevel="1">
      <c r="B55014" s="842"/>
      <c r="C55014" s="568"/>
      <c r="D55014" s="569"/>
      <c r="E55014" s="570"/>
      <c r="F55014" s="570"/>
      <c r="G55014" s="1224" t="s">
        <v>1505</v>
      </c>
      <c r="H55014" s="843"/>
      <c r="I55014" s="843"/>
      <c r="J55014" s="843"/>
      <c r="K55014" s="843"/>
      <c r="L55014" s="843"/>
    </row>
    <row r="55015" spans="2:12" outlineLevel="1">
      <c r="B55015" s="842"/>
      <c r="C55015" s="568"/>
      <c r="D55015" s="569"/>
      <c r="E55015" s="570"/>
      <c r="F55015" s="570"/>
      <c r="G55015" s="1224" t="s">
        <v>1505</v>
      </c>
      <c r="H55015" s="843"/>
      <c r="I55015" s="843"/>
      <c r="J55015" s="843"/>
      <c r="K55015" s="843"/>
      <c r="L55015" s="843"/>
    </row>
    <row r="55016" spans="2:12" outlineLevel="1">
      <c r="B55016" s="842"/>
      <c r="C55016" s="568"/>
      <c r="D55016" s="569"/>
      <c r="E55016" s="570"/>
      <c r="F55016" s="570"/>
      <c r="G55016" s="1224" t="s">
        <v>1505</v>
      </c>
      <c r="H55016" s="843"/>
      <c r="I55016" s="843"/>
      <c r="J55016" s="843"/>
      <c r="K55016" s="843"/>
      <c r="L55016" s="843"/>
    </row>
    <row r="55017" spans="2:12" outlineLevel="1">
      <c r="B55017" s="842"/>
      <c r="C55017" s="568"/>
      <c r="D55017" s="569"/>
      <c r="E55017" s="570"/>
      <c r="F55017" s="570"/>
      <c r="G55017" s="1224" t="s">
        <v>1505</v>
      </c>
      <c r="H55017" s="843"/>
      <c r="I55017" s="843"/>
      <c r="J55017" s="843"/>
      <c r="K55017" s="843"/>
      <c r="L55017" s="843"/>
    </row>
    <row r="55018" spans="2:12" outlineLevel="1">
      <c r="B55018" s="842"/>
      <c r="C55018" s="568"/>
      <c r="D55018" s="569"/>
      <c r="E55018" s="570"/>
      <c r="F55018" s="570"/>
      <c r="G55018" s="1224" t="s">
        <v>1505</v>
      </c>
      <c r="H55018" s="843"/>
      <c r="I55018" s="843"/>
      <c r="J55018" s="843"/>
      <c r="K55018" s="843"/>
      <c r="L55018" s="843"/>
    </row>
    <row r="55019" spans="2:12" outlineLevel="1">
      <c r="B55019" s="842"/>
      <c r="C55019" s="568"/>
      <c r="D55019" s="569"/>
      <c r="E55019" s="570"/>
      <c r="F55019" s="570"/>
      <c r="G55019" s="1224" t="s">
        <v>1505</v>
      </c>
      <c r="H55019" s="843"/>
      <c r="I55019" s="843"/>
      <c r="J55019" s="843"/>
      <c r="K55019" s="843"/>
      <c r="L55019" s="843"/>
    </row>
    <row r="55020" spans="2:12" outlineLevel="1">
      <c r="B55020" s="842"/>
      <c r="C55020" s="568"/>
      <c r="D55020" s="569"/>
      <c r="E55020" s="570"/>
      <c r="F55020" s="570"/>
      <c r="G55020" s="1224" t="s">
        <v>1505</v>
      </c>
      <c r="H55020" s="843"/>
      <c r="I55020" s="843"/>
      <c r="J55020" s="843"/>
      <c r="K55020" s="843"/>
      <c r="L55020" s="843"/>
    </row>
    <row r="55021" spans="2:12" outlineLevel="1">
      <c r="B55021" s="842"/>
      <c r="C55021" s="568"/>
      <c r="D55021" s="569"/>
      <c r="E55021" s="570"/>
      <c r="F55021" s="570"/>
      <c r="G55021" s="1224" t="s">
        <v>1505</v>
      </c>
      <c r="H55021" s="843"/>
      <c r="I55021" s="843"/>
      <c r="J55021" s="843"/>
      <c r="K55021" s="843"/>
      <c r="L55021" s="843"/>
    </row>
    <row r="55022" spans="2:12" outlineLevel="1">
      <c r="B55022" s="842"/>
      <c r="C55022" s="568"/>
      <c r="D55022" s="569"/>
      <c r="E55022" s="570"/>
      <c r="F55022" s="570"/>
      <c r="G55022" s="1224" t="s">
        <v>1505</v>
      </c>
      <c r="H55022" s="843"/>
      <c r="I55022" s="843"/>
      <c r="J55022" s="843"/>
      <c r="K55022" s="843"/>
      <c r="L55022" s="843"/>
    </row>
    <row r="55023" spans="2:12" outlineLevel="1">
      <c r="B55023" s="842"/>
      <c r="C55023" s="568"/>
      <c r="D55023" s="569"/>
      <c r="E55023" s="570"/>
      <c r="F55023" s="570"/>
      <c r="G55023" s="1224" t="s">
        <v>1505</v>
      </c>
      <c r="H55023" s="843"/>
      <c r="I55023" s="843"/>
      <c r="J55023" s="843"/>
      <c r="K55023" s="843"/>
      <c r="L55023" s="843"/>
    </row>
    <row r="55024" spans="2:12" outlineLevel="1">
      <c r="B55024" s="842"/>
      <c r="C55024" s="568"/>
      <c r="D55024" s="569"/>
      <c r="E55024" s="570"/>
      <c r="F55024" s="570"/>
      <c r="G55024" s="1224" t="s">
        <v>1505</v>
      </c>
      <c r="H55024" s="843"/>
      <c r="I55024" s="843"/>
      <c r="J55024" s="843"/>
      <c r="K55024" s="843"/>
      <c r="L55024" s="843"/>
    </row>
    <row r="55025" spans="2:12" outlineLevel="1">
      <c r="B55025" s="842"/>
      <c r="C55025" s="568"/>
      <c r="D55025" s="569"/>
      <c r="E55025" s="570"/>
      <c r="F55025" s="570"/>
      <c r="G55025" s="1224" t="s">
        <v>1505</v>
      </c>
      <c r="H55025" s="843"/>
      <c r="I55025" s="843"/>
      <c r="J55025" s="843"/>
      <c r="K55025" s="843"/>
      <c r="L55025" s="843"/>
    </row>
    <row r="55026" spans="2:12" outlineLevel="1">
      <c r="B55026" s="842"/>
      <c r="C55026" s="568"/>
      <c r="D55026" s="569"/>
      <c r="E55026" s="570"/>
      <c r="F55026" s="570"/>
      <c r="G55026" s="1224" t="s">
        <v>1505</v>
      </c>
      <c r="H55026" s="843"/>
      <c r="I55026" s="843"/>
      <c r="J55026" s="843"/>
      <c r="K55026" s="843"/>
      <c r="L55026" s="843"/>
    </row>
    <row r="55027" spans="2:12" outlineLevel="1">
      <c r="B55027" s="842"/>
      <c r="C55027" s="568"/>
      <c r="D55027" s="569"/>
      <c r="E55027" s="570"/>
      <c r="F55027" s="570"/>
      <c r="G55027" s="1224" t="s">
        <v>1505</v>
      </c>
      <c r="H55027" s="843"/>
      <c r="I55027" s="843"/>
      <c r="J55027" s="843"/>
      <c r="K55027" s="843"/>
      <c r="L55027" s="843"/>
    </row>
    <row r="55028" spans="2:12" outlineLevel="1">
      <c r="B55028" s="842"/>
      <c r="C55028" s="568"/>
      <c r="D55028" s="569"/>
      <c r="E55028" s="570"/>
      <c r="F55028" s="570"/>
      <c r="G55028" s="1224" t="s">
        <v>1505</v>
      </c>
      <c r="H55028" s="843"/>
      <c r="I55028" s="843"/>
      <c r="J55028" s="843"/>
      <c r="K55028" s="843"/>
      <c r="L55028" s="843"/>
    </row>
    <row r="55029" spans="2:12" outlineLevel="1">
      <c r="B55029" s="842"/>
      <c r="C55029" s="568"/>
      <c r="D55029" s="569"/>
      <c r="E55029" s="570"/>
      <c r="F55029" s="570"/>
      <c r="G55029" s="1224" t="s">
        <v>1505</v>
      </c>
      <c r="H55029" s="843"/>
      <c r="I55029" s="843"/>
      <c r="J55029" s="843"/>
      <c r="K55029" s="843"/>
      <c r="L55029" s="843"/>
    </row>
    <row r="55030" spans="2:12" outlineLevel="1">
      <c r="B55030" s="842"/>
      <c r="C55030" s="568"/>
      <c r="D55030" s="569"/>
      <c r="E55030" s="570"/>
      <c r="F55030" s="570"/>
      <c r="G55030" s="1224" t="s">
        <v>1505</v>
      </c>
      <c r="H55030" s="843"/>
      <c r="I55030" s="843"/>
      <c r="J55030" s="843"/>
      <c r="K55030" s="843"/>
      <c r="L55030" s="843"/>
    </row>
    <row r="55031" spans="2:12" outlineLevel="1">
      <c r="B55031" s="842"/>
      <c r="C55031" s="568"/>
      <c r="D55031" s="569"/>
      <c r="E55031" s="570"/>
      <c r="F55031" s="570"/>
      <c r="G55031" s="1224" t="s">
        <v>1505</v>
      </c>
      <c r="H55031" s="843"/>
      <c r="I55031" s="843"/>
      <c r="J55031" s="843"/>
      <c r="K55031" s="843"/>
      <c r="L55031" s="843"/>
    </row>
    <row r="55032" spans="2:12" outlineLevel="1">
      <c r="B55032" s="842"/>
      <c r="C55032" s="568"/>
      <c r="D55032" s="569"/>
      <c r="E55032" s="570"/>
      <c r="F55032" s="570"/>
      <c r="G55032" s="1224" t="s">
        <v>1505</v>
      </c>
      <c r="H55032" s="843"/>
      <c r="I55032" s="843"/>
      <c r="J55032" s="843"/>
      <c r="K55032" s="843"/>
      <c r="L55032" s="843"/>
    </row>
    <row r="55033" spans="2:12" outlineLevel="1">
      <c r="B55033" s="842"/>
      <c r="C55033" s="568"/>
      <c r="D55033" s="569"/>
      <c r="E55033" s="570"/>
      <c r="F55033" s="570"/>
      <c r="G55033" s="1224" t="s">
        <v>1505</v>
      </c>
      <c r="H55033" s="843"/>
      <c r="I55033" s="843"/>
      <c r="J55033" s="843"/>
      <c r="K55033" s="843"/>
      <c r="L55033" s="843"/>
    </row>
    <row r="55034" spans="2:12" outlineLevel="1">
      <c r="B55034" s="842"/>
      <c r="C55034" s="568"/>
      <c r="D55034" s="569"/>
      <c r="E55034" s="570"/>
      <c r="F55034" s="570"/>
      <c r="G55034" s="1224" t="s">
        <v>1505</v>
      </c>
      <c r="H55034" s="843"/>
      <c r="I55034" s="843"/>
      <c r="J55034" s="843"/>
      <c r="K55034" s="843"/>
      <c r="L55034" s="843"/>
    </row>
    <row r="55035" spans="2:12" outlineLevel="1">
      <c r="B55035" s="842"/>
      <c r="C55035" s="568"/>
      <c r="D55035" s="569"/>
      <c r="E55035" s="570"/>
      <c r="F55035" s="570"/>
      <c r="G55035" s="1224" t="s">
        <v>1505</v>
      </c>
      <c r="H55035" s="843"/>
      <c r="I55035" s="843"/>
      <c r="J55035" s="843"/>
      <c r="K55035" s="843"/>
      <c r="L55035" s="843"/>
    </row>
    <row r="55036" spans="2:12" outlineLevel="1">
      <c r="B55036" s="842"/>
      <c r="C55036" s="568"/>
      <c r="D55036" s="569"/>
      <c r="E55036" s="570"/>
      <c r="F55036" s="570"/>
      <c r="G55036" s="1224" t="s">
        <v>1505</v>
      </c>
      <c r="H55036" s="843"/>
      <c r="I55036" s="843"/>
      <c r="J55036" s="843"/>
      <c r="K55036" s="843"/>
      <c r="L55036" s="843"/>
    </row>
    <row r="55037" spans="2:12" outlineLevel="1">
      <c r="B55037" s="842"/>
      <c r="C55037" s="568"/>
      <c r="D55037" s="569"/>
      <c r="E55037" s="570"/>
      <c r="F55037" s="570"/>
      <c r="G55037" s="1224" t="s">
        <v>1505</v>
      </c>
      <c r="H55037" s="843"/>
      <c r="I55037" s="843"/>
      <c r="J55037" s="843"/>
      <c r="K55037" s="843"/>
      <c r="L55037" s="843"/>
    </row>
    <row r="55038" spans="2:12" outlineLevel="1">
      <c r="B55038" s="842"/>
      <c r="C55038" s="568"/>
      <c r="D55038" s="569"/>
      <c r="E55038" s="570"/>
      <c r="F55038" s="570"/>
      <c r="G55038" s="1224" t="s">
        <v>1505</v>
      </c>
      <c r="H55038" s="843"/>
      <c r="I55038" s="843"/>
      <c r="J55038" s="843"/>
      <c r="K55038" s="843"/>
      <c r="L55038" s="843"/>
    </row>
    <row r="55039" spans="2:12" outlineLevel="1">
      <c r="B55039" s="842"/>
      <c r="C55039" s="568"/>
      <c r="D55039" s="569"/>
      <c r="E55039" s="570"/>
      <c r="F55039" s="570"/>
      <c r="G55039" s="1224" t="s">
        <v>1505</v>
      </c>
      <c r="H55039" s="843"/>
      <c r="I55039" s="843"/>
      <c r="J55039" s="843"/>
      <c r="K55039" s="843"/>
      <c r="L55039" s="843"/>
    </row>
    <row r="55040" spans="2:12" outlineLevel="1">
      <c r="B55040" s="842"/>
      <c r="C55040" s="568"/>
      <c r="D55040" s="569"/>
      <c r="E55040" s="570"/>
      <c r="F55040" s="570"/>
      <c r="G55040" s="1224" t="s">
        <v>1505</v>
      </c>
      <c r="H55040" s="843"/>
      <c r="I55040" s="843"/>
      <c r="J55040" s="843"/>
      <c r="K55040" s="843"/>
      <c r="L55040" s="843"/>
    </row>
    <row r="55041" spans="2:12" outlineLevel="1">
      <c r="B55041" s="842"/>
      <c r="C55041" s="568"/>
      <c r="D55041" s="569"/>
      <c r="E55041" s="570"/>
      <c r="F55041" s="570"/>
      <c r="G55041" s="1224" t="s">
        <v>1505</v>
      </c>
      <c r="H55041" s="843"/>
      <c r="I55041" s="843"/>
      <c r="J55041" s="843"/>
      <c r="K55041" s="843"/>
      <c r="L55041" s="843"/>
    </row>
    <row r="55042" spans="2:12" outlineLevel="1">
      <c r="B55042" s="842"/>
      <c r="C55042" s="568"/>
      <c r="D55042" s="569"/>
      <c r="E55042" s="570"/>
      <c r="F55042" s="570"/>
      <c r="G55042" s="1224" t="s">
        <v>1505</v>
      </c>
      <c r="H55042" s="843"/>
      <c r="I55042" s="843"/>
      <c r="J55042" s="843"/>
      <c r="K55042" s="843"/>
      <c r="L55042" s="843"/>
    </row>
    <row r="55043" spans="2:12" outlineLevel="1">
      <c r="B55043" s="842"/>
      <c r="C55043" s="568"/>
      <c r="D55043" s="569"/>
      <c r="E55043" s="570"/>
      <c r="F55043" s="570"/>
      <c r="G55043" s="1224" t="s">
        <v>1505</v>
      </c>
      <c r="H55043" s="843"/>
      <c r="I55043" s="843"/>
      <c r="J55043" s="843"/>
      <c r="K55043" s="843"/>
      <c r="L55043" s="843"/>
    </row>
    <row r="55044" spans="2:12" outlineLevel="1">
      <c r="B55044" s="842"/>
      <c r="C55044" s="568"/>
      <c r="D55044" s="569"/>
      <c r="E55044" s="570"/>
      <c r="F55044" s="570"/>
      <c r="G55044" s="1224" t="s">
        <v>1505</v>
      </c>
      <c r="H55044" s="843"/>
      <c r="I55044" s="843"/>
      <c r="J55044" s="843"/>
      <c r="K55044" s="843"/>
      <c r="L55044" s="843"/>
    </row>
    <row r="55045" spans="2:12" outlineLevel="1">
      <c r="B55045" s="842"/>
      <c r="C55045" s="568"/>
      <c r="D55045" s="569"/>
      <c r="E55045" s="570"/>
      <c r="F55045" s="570"/>
      <c r="G55045" s="1224" t="s">
        <v>1505</v>
      </c>
      <c r="H55045" s="843"/>
      <c r="I55045" s="843"/>
      <c r="J55045" s="843"/>
      <c r="K55045" s="843"/>
      <c r="L55045" s="843"/>
    </row>
    <row r="55046" spans="2:12" outlineLevel="1">
      <c r="B55046" s="842"/>
      <c r="C55046" s="568"/>
      <c r="D55046" s="569"/>
      <c r="E55046" s="570"/>
      <c r="F55046" s="570"/>
      <c r="G55046" s="1224" t="s">
        <v>1505</v>
      </c>
      <c r="H55046" s="843"/>
      <c r="I55046" s="843"/>
      <c r="J55046" s="843"/>
      <c r="K55046" s="843"/>
      <c r="L55046" s="843"/>
    </row>
    <row r="55047" spans="2:12" outlineLevel="1">
      <c r="B55047" s="842"/>
      <c r="C55047" s="568"/>
      <c r="D55047" s="569"/>
      <c r="E55047" s="570"/>
      <c r="F55047" s="570"/>
      <c r="G55047" s="1224" t="s">
        <v>1505</v>
      </c>
      <c r="H55047" s="843"/>
      <c r="I55047" s="843"/>
      <c r="J55047" s="843"/>
      <c r="K55047" s="843"/>
      <c r="L55047" s="843"/>
    </row>
    <row r="55048" spans="2:12" outlineLevel="1">
      <c r="B55048" s="842"/>
      <c r="C55048" s="568"/>
      <c r="D55048" s="569"/>
      <c r="E55048" s="570"/>
      <c r="F55048" s="570"/>
      <c r="G55048" s="1224" t="s">
        <v>1505</v>
      </c>
      <c r="H55048" s="843"/>
      <c r="I55048" s="843"/>
      <c r="J55048" s="843"/>
      <c r="K55048" s="843"/>
      <c r="L55048" s="843"/>
    </row>
    <row r="55049" spans="2:12" outlineLevel="1">
      <c r="B55049" s="842"/>
      <c r="C55049" s="568"/>
      <c r="D55049" s="569"/>
      <c r="E55049" s="570"/>
      <c r="F55049" s="570"/>
      <c r="G55049" s="1224" t="s">
        <v>1505</v>
      </c>
      <c r="H55049" s="843"/>
      <c r="I55049" s="843"/>
      <c r="J55049" s="843"/>
      <c r="K55049" s="843"/>
      <c r="L55049" s="843"/>
    </row>
    <row r="55050" spans="2:12" outlineLevel="1">
      <c r="B55050" s="842"/>
      <c r="C55050" s="568"/>
      <c r="D55050" s="569"/>
      <c r="E55050" s="570"/>
      <c r="F55050" s="570"/>
      <c r="G55050" s="1224" t="s">
        <v>1505</v>
      </c>
      <c r="H55050" s="843"/>
      <c r="I55050" s="843"/>
      <c r="J55050" s="843"/>
      <c r="K55050" s="843"/>
      <c r="L55050" s="843"/>
    </row>
    <row r="55051" spans="2:12" outlineLevel="1">
      <c r="B55051" s="842"/>
      <c r="C55051" s="568"/>
      <c r="D55051" s="569"/>
      <c r="E55051" s="570"/>
      <c r="F55051" s="570"/>
      <c r="G55051" s="1224" t="s">
        <v>1505</v>
      </c>
      <c r="H55051" s="843"/>
      <c r="I55051" s="843"/>
      <c r="J55051" s="843"/>
      <c r="K55051" s="843"/>
      <c r="L55051" s="843"/>
    </row>
    <row r="55052" spans="2:12" outlineLevel="1">
      <c r="B55052" s="842"/>
      <c r="C55052" s="568"/>
      <c r="D55052" s="569"/>
      <c r="E55052" s="570"/>
      <c r="F55052" s="570"/>
      <c r="G55052" s="1224" t="s">
        <v>1505</v>
      </c>
      <c r="H55052" s="843"/>
      <c r="I55052" s="843"/>
      <c r="J55052" s="843"/>
      <c r="K55052" s="843"/>
      <c r="L55052" s="843"/>
    </row>
    <row r="55053" spans="2:12" outlineLevel="1">
      <c r="B55053" s="842"/>
      <c r="C55053" s="568"/>
      <c r="D55053" s="569"/>
      <c r="E55053" s="570"/>
      <c r="F55053" s="570"/>
      <c r="G55053" s="1224" t="s">
        <v>1505</v>
      </c>
      <c r="H55053" s="843"/>
      <c r="I55053" s="843"/>
      <c r="J55053" s="843"/>
      <c r="K55053" s="843"/>
      <c r="L55053" s="843"/>
    </row>
    <row r="55054" spans="2:12" outlineLevel="1">
      <c r="B55054" s="842"/>
      <c r="C55054" s="568"/>
      <c r="D55054" s="569"/>
      <c r="E55054" s="570"/>
      <c r="F55054" s="570"/>
      <c r="G55054" s="1224" t="s">
        <v>1505</v>
      </c>
      <c r="H55054" s="843"/>
      <c r="I55054" s="843"/>
      <c r="J55054" s="843"/>
      <c r="K55054" s="843"/>
      <c r="L55054" s="843"/>
    </row>
    <row r="55055" spans="2:12" outlineLevel="1">
      <c r="B55055" s="842"/>
      <c r="C55055" s="568"/>
      <c r="D55055" s="569"/>
      <c r="E55055" s="570"/>
      <c r="F55055" s="570"/>
      <c r="G55055" s="1224" t="s">
        <v>1505</v>
      </c>
      <c r="H55055" s="843"/>
      <c r="I55055" s="843"/>
      <c r="J55055" s="843"/>
      <c r="K55055" s="843"/>
      <c r="L55055" s="843"/>
    </row>
    <row r="55056" spans="2:12" outlineLevel="1">
      <c r="B55056" s="842"/>
      <c r="C55056" s="568"/>
      <c r="D55056" s="569"/>
      <c r="E55056" s="570"/>
      <c r="F55056" s="570"/>
      <c r="G55056" s="1224" t="s">
        <v>1505</v>
      </c>
      <c r="H55056" s="843"/>
      <c r="I55056" s="843"/>
      <c r="J55056" s="843"/>
      <c r="K55056" s="843"/>
      <c r="L55056" s="843"/>
    </row>
    <row r="55057" spans="2:12" outlineLevel="1">
      <c r="B55057" s="842"/>
      <c r="C55057" s="568"/>
      <c r="D55057" s="569"/>
      <c r="E55057" s="570"/>
      <c r="F55057" s="570"/>
      <c r="G55057" s="1224" t="s">
        <v>1505</v>
      </c>
      <c r="H55057" s="843"/>
      <c r="I55057" s="843"/>
      <c r="J55057" s="843"/>
      <c r="K55057" s="843"/>
      <c r="L55057" s="843"/>
    </row>
    <row r="55058" spans="2:12" outlineLevel="1">
      <c r="B55058" s="842"/>
      <c r="C55058" s="568"/>
      <c r="D55058" s="569"/>
      <c r="E55058" s="570"/>
      <c r="F55058" s="570"/>
      <c r="G55058" s="1224" t="s">
        <v>1505</v>
      </c>
      <c r="H55058" s="843"/>
      <c r="I55058" s="843"/>
      <c r="J55058" s="843"/>
      <c r="K55058" s="843"/>
      <c r="L55058" s="843"/>
    </row>
    <row r="55059" spans="2:12" outlineLevel="1">
      <c r="B55059" s="842"/>
      <c r="C55059" s="568"/>
      <c r="D55059" s="569"/>
      <c r="E55059" s="570"/>
      <c r="F55059" s="570"/>
      <c r="G55059" s="1224" t="s">
        <v>1505</v>
      </c>
      <c r="H55059" s="843"/>
      <c r="I55059" s="843"/>
      <c r="J55059" s="843"/>
      <c r="K55059" s="843"/>
      <c r="L55059" s="843"/>
    </row>
    <row r="55060" spans="2:12" outlineLevel="1">
      <c r="B55060" s="842"/>
      <c r="C55060" s="568"/>
      <c r="D55060" s="569"/>
      <c r="E55060" s="570"/>
      <c r="F55060" s="570"/>
      <c r="G55060" s="1224" t="s">
        <v>1505</v>
      </c>
      <c r="H55060" s="843"/>
      <c r="I55060" s="843"/>
      <c r="J55060" s="843"/>
      <c r="K55060" s="843"/>
      <c r="L55060" s="843"/>
    </row>
    <row r="55061" spans="2:12" outlineLevel="1">
      <c r="B55061" s="842"/>
      <c r="C55061" s="568"/>
      <c r="D55061" s="569"/>
      <c r="E55061" s="570"/>
      <c r="F55061" s="570"/>
      <c r="G55061" s="1224" t="s">
        <v>1505</v>
      </c>
      <c r="H55061" s="843"/>
      <c r="I55061" s="843"/>
      <c r="J55061" s="843"/>
      <c r="K55061" s="843"/>
      <c r="L55061" s="843"/>
    </row>
    <row r="55062" spans="2:12" outlineLevel="1">
      <c r="B55062" s="842"/>
      <c r="C55062" s="568"/>
      <c r="D55062" s="569"/>
      <c r="E55062" s="570"/>
      <c r="F55062" s="570"/>
      <c r="G55062" s="1224" t="s">
        <v>1505</v>
      </c>
      <c r="H55062" s="843"/>
      <c r="I55062" s="843"/>
      <c r="J55062" s="843"/>
      <c r="K55062" s="843"/>
      <c r="L55062" s="843"/>
    </row>
    <row r="55063" spans="2:12" outlineLevel="1">
      <c r="B55063" s="842"/>
      <c r="C55063" s="568"/>
      <c r="D55063" s="569"/>
      <c r="E55063" s="570"/>
      <c r="F55063" s="570"/>
      <c r="G55063" s="1224" t="s">
        <v>1505</v>
      </c>
      <c r="H55063" s="843"/>
      <c r="I55063" s="843"/>
      <c r="J55063" s="843"/>
      <c r="K55063" s="843"/>
      <c r="L55063" s="843"/>
    </row>
    <row r="55064" spans="2:12" outlineLevel="1">
      <c r="B55064" s="842"/>
      <c r="C55064" s="568"/>
      <c r="D55064" s="569"/>
      <c r="E55064" s="570"/>
      <c r="F55064" s="570"/>
      <c r="G55064" s="1224" t="s">
        <v>1505</v>
      </c>
      <c r="H55064" s="843"/>
      <c r="I55064" s="843"/>
      <c r="J55064" s="843"/>
      <c r="K55064" s="843"/>
      <c r="L55064" s="843"/>
    </row>
    <row r="55065" spans="2:12" outlineLevel="1">
      <c r="B55065" s="842"/>
      <c r="C55065" s="568"/>
      <c r="D55065" s="569"/>
      <c r="E55065" s="570"/>
      <c r="F55065" s="570"/>
      <c r="G55065" s="1224" t="s">
        <v>1505</v>
      </c>
      <c r="H55065" s="843"/>
      <c r="I55065" s="843"/>
      <c r="J55065" s="843"/>
      <c r="K55065" s="843"/>
      <c r="L55065" s="843"/>
    </row>
    <row r="55066" spans="2:12" outlineLevel="1">
      <c r="B55066" s="842"/>
      <c r="C55066" s="568"/>
      <c r="D55066" s="569"/>
      <c r="E55066" s="570"/>
      <c r="F55066" s="570"/>
      <c r="G55066" s="1224" t="s">
        <v>1505</v>
      </c>
      <c r="H55066" s="843"/>
      <c r="I55066" s="843"/>
      <c r="J55066" s="843"/>
      <c r="K55066" s="843"/>
      <c r="L55066" s="843"/>
    </row>
    <row r="55067" spans="2:12" outlineLevel="1">
      <c r="B55067" s="842"/>
      <c r="C55067" s="568"/>
      <c r="D55067" s="569"/>
      <c r="E55067" s="570"/>
      <c r="F55067" s="570"/>
      <c r="G55067" s="1224" t="s">
        <v>1505</v>
      </c>
      <c r="H55067" s="843"/>
      <c r="I55067" s="843"/>
      <c r="J55067" s="843"/>
      <c r="K55067" s="843"/>
      <c r="L55067" s="843"/>
    </row>
    <row r="55068" spans="2:12" outlineLevel="1">
      <c r="B55068" s="842"/>
      <c r="C55068" s="568"/>
      <c r="D55068" s="569"/>
      <c r="E55068" s="570"/>
      <c r="F55068" s="570"/>
      <c r="G55068" s="1224" t="s">
        <v>1505</v>
      </c>
      <c r="H55068" s="843"/>
      <c r="I55068" s="843"/>
      <c r="J55068" s="843"/>
      <c r="K55068" s="843"/>
      <c r="L55068" s="843"/>
    </row>
    <row r="55069" spans="2:12" outlineLevel="1">
      <c r="B55069" s="842"/>
      <c r="C55069" s="568"/>
      <c r="D55069" s="569"/>
      <c r="E55069" s="570"/>
      <c r="F55069" s="570"/>
      <c r="G55069" s="1224" t="s">
        <v>1505</v>
      </c>
      <c r="H55069" s="843"/>
      <c r="I55069" s="843"/>
      <c r="J55069" s="843"/>
      <c r="K55069" s="843"/>
      <c r="L55069" s="843"/>
    </row>
    <row r="55070" spans="2:12" outlineLevel="1">
      <c r="B55070" s="842"/>
      <c r="C55070" s="568"/>
      <c r="D55070" s="569"/>
      <c r="E55070" s="570"/>
      <c r="F55070" s="570"/>
      <c r="G55070" s="1224" t="s">
        <v>1505</v>
      </c>
      <c r="H55070" s="843"/>
      <c r="I55070" s="843"/>
      <c r="J55070" s="843"/>
      <c r="K55070" s="843"/>
      <c r="L55070" s="843"/>
    </row>
    <row r="55071" spans="2:12" outlineLevel="1">
      <c r="B55071" s="842"/>
      <c r="C55071" s="568"/>
      <c r="D55071" s="569"/>
      <c r="E55071" s="570"/>
      <c r="F55071" s="570"/>
      <c r="G55071" s="1224" t="s">
        <v>1505</v>
      </c>
      <c r="H55071" s="843"/>
      <c r="I55071" s="843"/>
      <c r="J55071" s="843"/>
      <c r="K55071" s="843"/>
      <c r="L55071" s="843"/>
    </row>
    <row r="55072" spans="2:12" outlineLevel="1">
      <c r="B55072" s="842"/>
      <c r="C55072" s="568"/>
      <c r="D55072" s="569"/>
      <c r="E55072" s="570"/>
      <c r="F55072" s="570"/>
      <c r="G55072" s="1224" t="s">
        <v>1505</v>
      </c>
      <c r="H55072" s="843"/>
      <c r="I55072" s="843"/>
      <c r="J55072" s="843"/>
      <c r="K55072" s="843"/>
      <c r="L55072" s="843"/>
    </row>
    <row r="55073" spans="2:12" outlineLevel="1">
      <c r="B55073" s="842"/>
      <c r="C55073" s="568"/>
      <c r="D55073" s="569"/>
      <c r="E55073" s="570"/>
      <c r="F55073" s="570"/>
      <c r="G55073" s="1224" t="s">
        <v>1505</v>
      </c>
      <c r="H55073" s="843"/>
      <c r="I55073" s="843"/>
      <c r="J55073" s="843"/>
      <c r="K55073" s="843"/>
      <c r="L55073" s="843"/>
    </row>
    <row r="55074" spans="2:12" outlineLevel="1">
      <c r="B55074" s="842"/>
      <c r="C55074" s="568"/>
      <c r="D55074" s="569"/>
      <c r="E55074" s="570"/>
      <c r="F55074" s="570"/>
      <c r="G55074" s="1224" t="s">
        <v>1505</v>
      </c>
      <c r="H55074" s="843"/>
      <c r="I55074" s="843"/>
      <c r="J55074" s="843"/>
      <c r="K55074" s="843"/>
      <c r="L55074" s="843"/>
    </row>
    <row r="55075" spans="2:12" outlineLevel="1">
      <c r="B55075" s="842"/>
      <c r="C55075" s="568"/>
      <c r="D55075" s="569"/>
      <c r="E55075" s="570"/>
      <c r="F55075" s="570"/>
      <c r="G55075" s="1224" t="s">
        <v>1505</v>
      </c>
      <c r="H55075" s="843"/>
      <c r="I55075" s="843"/>
      <c r="J55075" s="843"/>
      <c r="K55075" s="843"/>
      <c r="L55075" s="843"/>
    </row>
    <row r="55076" spans="2:12" outlineLevel="1">
      <c r="B55076" s="842"/>
      <c r="C55076" s="568"/>
      <c r="D55076" s="569"/>
      <c r="E55076" s="570"/>
      <c r="F55076" s="570"/>
      <c r="G55076" s="1224" t="s">
        <v>1505</v>
      </c>
      <c r="H55076" s="843"/>
      <c r="I55076" s="843"/>
      <c r="J55076" s="843"/>
      <c r="K55076" s="843"/>
      <c r="L55076" s="843"/>
    </row>
    <row r="55077" spans="2:12" outlineLevel="1">
      <c r="B55077" s="842"/>
      <c r="C55077" s="568"/>
      <c r="D55077" s="569"/>
      <c r="E55077" s="570"/>
      <c r="F55077" s="570"/>
      <c r="G55077" s="1224" t="s">
        <v>1505</v>
      </c>
      <c r="H55077" s="843"/>
      <c r="I55077" s="843"/>
      <c r="J55077" s="843"/>
      <c r="K55077" s="843"/>
      <c r="L55077" s="843"/>
    </row>
    <row r="55078" spans="2:12" outlineLevel="1">
      <c r="B55078" s="842"/>
      <c r="C55078" s="568"/>
      <c r="D55078" s="569"/>
      <c r="E55078" s="570"/>
      <c r="F55078" s="570"/>
      <c r="G55078" s="1224" t="s">
        <v>1505</v>
      </c>
      <c r="H55078" s="843"/>
      <c r="I55078" s="843"/>
      <c r="J55078" s="843"/>
      <c r="K55078" s="843"/>
      <c r="L55078" s="843"/>
    </row>
    <row r="55079" spans="2:12" outlineLevel="1">
      <c r="B55079" s="842"/>
      <c r="C55079" s="568"/>
      <c r="D55079" s="569"/>
      <c r="E55079" s="570"/>
      <c r="F55079" s="570"/>
      <c r="G55079" s="1224" t="s">
        <v>1505</v>
      </c>
      <c r="H55079" s="843"/>
      <c r="I55079" s="843"/>
      <c r="J55079" s="843"/>
      <c r="K55079" s="843"/>
      <c r="L55079" s="843"/>
    </row>
    <row r="55080" spans="2:12" outlineLevel="1">
      <c r="B55080" s="842"/>
      <c r="C55080" s="568"/>
      <c r="D55080" s="569"/>
      <c r="E55080" s="570"/>
      <c r="F55080" s="570"/>
      <c r="G55080" s="1224" t="s">
        <v>1505</v>
      </c>
      <c r="H55080" s="843"/>
      <c r="I55080" s="843"/>
      <c r="J55080" s="843"/>
      <c r="K55080" s="843"/>
      <c r="L55080" s="843"/>
    </row>
    <row r="55081" spans="2:12" outlineLevel="1">
      <c r="B55081" s="842"/>
      <c r="C55081" s="568"/>
      <c r="D55081" s="569"/>
      <c r="E55081" s="570"/>
      <c r="F55081" s="570"/>
      <c r="G55081" s="1224" t="s">
        <v>1505</v>
      </c>
      <c r="H55081" s="843"/>
      <c r="I55081" s="843"/>
      <c r="J55081" s="843"/>
      <c r="K55081" s="843"/>
      <c r="L55081" s="843"/>
    </row>
    <row r="55082" spans="2:12" outlineLevel="1">
      <c r="B55082" s="842"/>
      <c r="C55082" s="568"/>
      <c r="D55082" s="569"/>
      <c r="E55082" s="570"/>
      <c r="F55082" s="570"/>
      <c r="G55082" s="1224" t="s">
        <v>1505</v>
      </c>
      <c r="H55082" s="843"/>
      <c r="I55082" s="843"/>
      <c r="J55082" s="843"/>
      <c r="K55082" s="843"/>
      <c r="L55082" s="843"/>
    </row>
    <row r="55083" spans="2:12" outlineLevel="1">
      <c r="B55083" s="842"/>
      <c r="C55083" s="568"/>
      <c r="D55083" s="569"/>
      <c r="E55083" s="570"/>
      <c r="F55083" s="570"/>
      <c r="G55083" s="1224" t="s">
        <v>1505</v>
      </c>
      <c r="H55083" s="843"/>
      <c r="I55083" s="843"/>
      <c r="J55083" s="843"/>
      <c r="K55083" s="843"/>
      <c r="L55083" s="843"/>
    </row>
    <row r="55084" spans="2:12" outlineLevel="1">
      <c r="B55084" s="842"/>
      <c r="C55084" s="568"/>
      <c r="D55084" s="569"/>
      <c r="E55084" s="570"/>
      <c r="F55084" s="570"/>
      <c r="G55084" s="1224" t="s">
        <v>1505</v>
      </c>
      <c r="H55084" s="843"/>
      <c r="I55084" s="843"/>
      <c r="J55084" s="843"/>
      <c r="K55084" s="843"/>
      <c r="L55084" s="843"/>
    </row>
    <row r="55085" spans="2:12" outlineLevel="1">
      <c r="B55085" s="842"/>
      <c r="C55085" s="568"/>
      <c r="D55085" s="569"/>
      <c r="E55085" s="570"/>
      <c r="F55085" s="570"/>
      <c r="G55085" s="1224" t="s">
        <v>1505</v>
      </c>
      <c r="H55085" s="843"/>
      <c r="I55085" s="843"/>
      <c r="J55085" s="843"/>
      <c r="K55085" s="843"/>
      <c r="L55085" s="843"/>
    </row>
    <row r="55086" spans="2:12" outlineLevel="1">
      <c r="B55086" s="842"/>
      <c r="C55086" s="568"/>
      <c r="D55086" s="569"/>
      <c r="E55086" s="570"/>
      <c r="F55086" s="570"/>
      <c r="G55086" s="1224" t="s">
        <v>1505</v>
      </c>
      <c r="H55086" s="843"/>
      <c r="I55086" s="843"/>
      <c r="J55086" s="843"/>
      <c r="K55086" s="843"/>
      <c r="L55086" s="843"/>
    </row>
    <row r="55087" spans="2:12" outlineLevel="1">
      <c r="B55087" s="842"/>
      <c r="C55087" s="568"/>
      <c r="D55087" s="569"/>
      <c r="E55087" s="570"/>
      <c r="F55087" s="570"/>
      <c r="G55087" s="1224" t="s">
        <v>1505</v>
      </c>
      <c r="H55087" s="843"/>
      <c r="I55087" s="843"/>
      <c r="J55087" s="843"/>
      <c r="K55087" s="843"/>
      <c r="L55087" s="843"/>
    </row>
    <row r="55088" spans="2:12" outlineLevel="1">
      <c r="B55088" s="842"/>
      <c r="C55088" s="568"/>
      <c r="D55088" s="569"/>
      <c r="E55088" s="570"/>
      <c r="F55088" s="570"/>
      <c r="G55088" s="1224" t="s">
        <v>1505</v>
      </c>
      <c r="H55088" s="843"/>
      <c r="I55088" s="843"/>
      <c r="J55088" s="843"/>
      <c r="K55088" s="843"/>
      <c r="L55088" s="843"/>
    </row>
    <row r="55089" spans="2:12" outlineLevel="1">
      <c r="B55089" s="842"/>
      <c r="C55089" s="568"/>
      <c r="D55089" s="569"/>
      <c r="E55089" s="570"/>
      <c r="F55089" s="570"/>
      <c r="G55089" s="1224" t="s">
        <v>1505</v>
      </c>
      <c r="H55089" s="843"/>
      <c r="I55089" s="843"/>
      <c r="J55089" s="843"/>
      <c r="K55089" s="843"/>
      <c r="L55089" s="843"/>
    </row>
    <row r="55090" spans="2:12" outlineLevel="1">
      <c r="B55090" s="842"/>
      <c r="C55090" s="568"/>
      <c r="D55090" s="569"/>
      <c r="E55090" s="570"/>
      <c r="F55090" s="570"/>
      <c r="G55090" s="1224" t="s">
        <v>1505</v>
      </c>
      <c r="H55090" s="843"/>
      <c r="I55090" s="843"/>
      <c r="J55090" s="843"/>
      <c r="K55090" s="843"/>
      <c r="L55090" s="843"/>
    </row>
    <row r="55091" spans="2:12" outlineLevel="1">
      <c r="B55091" s="842"/>
      <c r="C55091" s="568"/>
      <c r="D55091" s="569"/>
      <c r="E55091" s="570"/>
      <c r="F55091" s="570"/>
      <c r="G55091" s="1224" t="s">
        <v>1505</v>
      </c>
      <c r="H55091" s="843"/>
      <c r="I55091" s="843"/>
      <c r="J55091" s="843"/>
      <c r="K55091" s="843"/>
      <c r="L55091" s="843"/>
    </row>
    <row r="55092" spans="2:12" outlineLevel="1">
      <c r="B55092" s="842"/>
      <c r="C55092" s="568"/>
      <c r="D55092" s="569"/>
      <c r="E55092" s="570"/>
      <c r="F55092" s="570"/>
      <c r="G55092" s="1224" t="s">
        <v>1505</v>
      </c>
      <c r="H55092" s="843"/>
      <c r="I55092" s="843"/>
      <c r="J55092" s="843"/>
      <c r="K55092" s="843"/>
      <c r="L55092" s="843"/>
    </row>
    <row r="55093" spans="2:12" outlineLevel="1">
      <c r="B55093" s="842"/>
      <c r="C55093" s="568"/>
      <c r="D55093" s="569"/>
      <c r="E55093" s="570"/>
      <c r="F55093" s="570"/>
      <c r="G55093" s="1224" t="s">
        <v>1505</v>
      </c>
      <c r="H55093" s="843"/>
      <c r="I55093" s="843"/>
      <c r="J55093" s="843"/>
      <c r="K55093" s="843"/>
      <c r="L55093" s="843"/>
    </row>
    <row r="55094" spans="2:12" outlineLevel="1">
      <c r="B55094" s="842"/>
      <c r="C55094" s="568"/>
      <c r="D55094" s="569"/>
      <c r="E55094" s="570"/>
      <c r="F55094" s="570"/>
      <c r="G55094" s="1224" t="s">
        <v>1505</v>
      </c>
      <c r="H55094" s="843"/>
      <c r="I55094" s="843"/>
      <c r="J55094" s="843"/>
      <c r="K55094" s="843"/>
      <c r="L55094" s="843"/>
    </row>
    <row r="55095" spans="2:12" outlineLevel="1">
      <c r="B55095" s="842"/>
      <c r="C55095" s="568"/>
      <c r="D55095" s="569"/>
      <c r="E55095" s="570"/>
      <c r="F55095" s="570"/>
      <c r="G55095" s="1224" t="s">
        <v>1505</v>
      </c>
      <c r="H55095" s="843"/>
      <c r="I55095" s="843"/>
      <c r="J55095" s="843"/>
      <c r="K55095" s="843"/>
      <c r="L55095" s="843"/>
    </row>
    <row r="55096" spans="2:12" outlineLevel="1">
      <c r="B55096" s="842"/>
      <c r="C55096" s="568"/>
      <c r="D55096" s="569"/>
      <c r="E55096" s="570"/>
      <c r="F55096" s="570"/>
      <c r="G55096" s="1224" t="s">
        <v>1505</v>
      </c>
      <c r="H55096" s="843"/>
      <c r="I55096" s="843"/>
      <c r="J55096" s="843"/>
      <c r="K55096" s="843"/>
      <c r="L55096" s="843"/>
    </row>
    <row r="55097" spans="2:12" outlineLevel="1">
      <c r="B55097" s="842"/>
      <c r="C55097" s="568"/>
      <c r="D55097" s="569"/>
      <c r="E55097" s="570"/>
      <c r="F55097" s="570"/>
      <c r="G55097" s="1224" t="s">
        <v>1505</v>
      </c>
      <c r="H55097" s="843"/>
      <c r="I55097" s="843"/>
      <c r="J55097" s="843"/>
      <c r="K55097" s="843"/>
      <c r="L55097" s="843"/>
    </row>
    <row r="55098" spans="2:12" outlineLevel="1">
      <c r="B55098" s="842"/>
      <c r="C55098" s="568"/>
      <c r="D55098" s="569"/>
      <c r="E55098" s="570"/>
      <c r="F55098" s="570"/>
      <c r="G55098" s="1224" t="s">
        <v>1505</v>
      </c>
      <c r="H55098" s="843"/>
      <c r="I55098" s="843"/>
      <c r="J55098" s="843"/>
      <c r="K55098" s="843"/>
      <c r="L55098" s="843"/>
    </row>
    <row r="55099" spans="2:12" outlineLevel="1">
      <c r="B55099" s="842"/>
      <c r="C55099" s="568"/>
      <c r="D55099" s="569"/>
      <c r="E55099" s="570"/>
      <c r="F55099" s="570"/>
      <c r="G55099" s="1224" t="s">
        <v>1505</v>
      </c>
      <c r="H55099" s="843"/>
      <c r="I55099" s="843"/>
      <c r="J55099" s="843"/>
      <c r="K55099" s="843"/>
      <c r="L55099" s="843"/>
    </row>
    <row r="55100" spans="2:12" outlineLevel="1">
      <c r="B55100" s="842"/>
      <c r="C55100" s="568"/>
      <c r="D55100" s="569"/>
      <c r="E55100" s="570"/>
      <c r="F55100" s="570"/>
      <c r="G55100" s="1224" t="s">
        <v>1505</v>
      </c>
      <c r="H55100" s="843"/>
      <c r="I55100" s="843"/>
      <c r="J55100" s="843"/>
      <c r="K55100" s="843"/>
      <c r="L55100" s="843"/>
    </row>
    <row r="55101" spans="2:12" outlineLevel="1">
      <c r="B55101" s="842"/>
      <c r="C55101" s="568"/>
      <c r="D55101" s="569"/>
      <c r="E55101" s="570"/>
      <c r="F55101" s="570"/>
      <c r="G55101" s="1224" t="s">
        <v>1505</v>
      </c>
      <c r="H55101" s="843"/>
      <c r="I55101" s="843"/>
      <c r="J55101" s="843"/>
      <c r="K55101" s="843"/>
      <c r="L55101" s="843"/>
    </row>
    <row r="55102" spans="2:12" outlineLevel="1">
      <c r="B55102" s="842"/>
      <c r="C55102" s="568"/>
      <c r="D55102" s="569"/>
      <c r="E55102" s="570"/>
      <c r="F55102" s="570"/>
      <c r="G55102" s="1224" t="s">
        <v>1505</v>
      </c>
      <c r="H55102" s="843"/>
      <c r="I55102" s="843"/>
      <c r="J55102" s="843"/>
      <c r="K55102" s="843"/>
      <c r="L55102" s="843"/>
    </row>
    <row r="55103" spans="2:12" outlineLevel="1">
      <c r="B55103" s="842"/>
      <c r="C55103" s="568"/>
      <c r="D55103" s="569"/>
      <c r="E55103" s="570"/>
      <c r="F55103" s="570"/>
      <c r="G55103" s="1224" t="s">
        <v>1505</v>
      </c>
      <c r="H55103" s="843"/>
      <c r="I55103" s="843"/>
      <c r="J55103" s="843"/>
      <c r="K55103" s="843"/>
      <c r="L55103" s="843"/>
    </row>
    <row r="55104" spans="2:12" outlineLevel="1">
      <c r="B55104" s="842"/>
      <c r="C55104" s="568"/>
      <c r="D55104" s="569"/>
      <c r="E55104" s="570"/>
      <c r="F55104" s="570"/>
      <c r="G55104" s="1224" t="s">
        <v>1505</v>
      </c>
      <c r="H55104" s="843"/>
      <c r="I55104" s="843"/>
      <c r="J55104" s="843"/>
      <c r="K55104" s="843"/>
      <c r="L55104" s="843"/>
    </row>
    <row r="55105" spans="2:12" outlineLevel="1">
      <c r="B55105" s="842"/>
      <c r="C55105" s="568"/>
      <c r="D55105" s="569"/>
      <c r="E55105" s="570"/>
      <c r="F55105" s="570"/>
      <c r="G55105" s="1224" t="s">
        <v>1505</v>
      </c>
      <c r="H55105" s="843"/>
      <c r="I55105" s="843"/>
      <c r="J55105" s="843"/>
      <c r="K55105" s="843"/>
      <c r="L55105" s="843"/>
    </row>
    <row r="55106" spans="2:12" outlineLevel="1">
      <c r="B55106" s="842"/>
      <c r="C55106" s="568"/>
      <c r="D55106" s="569"/>
      <c r="E55106" s="570"/>
      <c r="F55106" s="570"/>
      <c r="G55106" s="1224" t="s">
        <v>1505</v>
      </c>
      <c r="H55106" s="843"/>
      <c r="I55106" s="843"/>
      <c r="J55106" s="843"/>
      <c r="K55106" s="843"/>
      <c r="L55106" s="843"/>
    </row>
    <row r="55107" spans="2:12" outlineLevel="1">
      <c r="B55107" s="842"/>
      <c r="C55107" s="568"/>
      <c r="D55107" s="569"/>
      <c r="E55107" s="570"/>
      <c r="F55107" s="570"/>
      <c r="G55107" s="1224" t="s">
        <v>1505</v>
      </c>
      <c r="H55107" s="843"/>
      <c r="I55107" s="843"/>
      <c r="J55107" s="843"/>
      <c r="K55107" s="843"/>
      <c r="L55107" s="843"/>
    </row>
    <row r="55108" spans="2:12" outlineLevel="1">
      <c r="B55108" s="842"/>
      <c r="C55108" s="568"/>
      <c r="D55108" s="569"/>
      <c r="E55108" s="570"/>
      <c r="F55108" s="570"/>
      <c r="G55108" s="1224" t="s">
        <v>1505</v>
      </c>
      <c r="H55108" s="843"/>
      <c r="I55108" s="843"/>
      <c r="J55108" s="843"/>
      <c r="K55108" s="843"/>
      <c r="L55108" s="843"/>
    </row>
    <row r="55109" spans="2:12" outlineLevel="1">
      <c r="B55109" s="842"/>
      <c r="C55109" s="568"/>
      <c r="D55109" s="569"/>
      <c r="E55109" s="570"/>
      <c r="F55109" s="570"/>
      <c r="G55109" s="1224" t="s">
        <v>1505</v>
      </c>
      <c r="H55109" s="843"/>
      <c r="I55109" s="843"/>
      <c r="J55109" s="843"/>
      <c r="K55109" s="843"/>
      <c r="L55109" s="843"/>
    </row>
    <row r="55110" spans="2:12" outlineLevel="1">
      <c r="B55110" s="842"/>
      <c r="C55110" s="568"/>
      <c r="D55110" s="569"/>
      <c r="E55110" s="570"/>
      <c r="F55110" s="570"/>
      <c r="G55110" s="1224" t="s">
        <v>1505</v>
      </c>
      <c r="H55110" s="843"/>
      <c r="I55110" s="843"/>
      <c r="J55110" s="843"/>
      <c r="K55110" s="843"/>
      <c r="L55110" s="843"/>
    </row>
    <row r="55111" spans="2:12" outlineLevel="1">
      <c r="B55111" s="842"/>
      <c r="C55111" s="568"/>
      <c r="D55111" s="569"/>
      <c r="E55111" s="570"/>
      <c r="F55111" s="570"/>
      <c r="G55111" s="1224" t="s">
        <v>1505</v>
      </c>
      <c r="H55111" s="843"/>
      <c r="I55111" s="843"/>
      <c r="J55111" s="843"/>
      <c r="K55111" s="843"/>
      <c r="L55111" s="843"/>
    </row>
    <row r="55112" spans="2:12" outlineLevel="1">
      <c r="B55112" s="842"/>
      <c r="C55112" s="568"/>
      <c r="D55112" s="569"/>
      <c r="E55112" s="570"/>
      <c r="F55112" s="570"/>
      <c r="G55112" s="1224" t="s">
        <v>1505</v>
      </c>
      <c r="H55112" s="843"/>
      <c r="I55112" s="843"/>
      <c r="J55112" s="843"/>
      <c r="K55112" s="843"/>
      <c r="L55112" s="843"/>
    </row>
    <row r="55113" spans="2:12" outlineLevel="1">
      <c r="B55113" s="842"/>
      <c r="C55113" s="568"/>
      <c r="D55113" s="569"/>
      <c r="E55113" s="570"/>
      <c r="F55113" s="570"/>
      <c r="G55113" s="1224" t="s">
        <v>1505</v>
      </c>
      <c r="H55113" s="843"/>
      <c r="I55113" s="843"/>
      <c r="J55113" s="843"/>
      <c r="K55113" s="843"/>
      <c r="L55113" s="843"/>
    </row>
    <row r="55114" spans="2:12" outlineLevel="1">
      <c r="B55114" s="842"/>
      <c r="C55114" s="568"/>
      <c r="D55114" s="569"/>
      <c r="E55114" s="570"/>
      <c r="F55114" s="570"/>
      <c r="G55114" s="1224" t="s">
        <v>1505</v>
      </c>
      <c r="H55114" s="843"/>
      <c r="I55114" s="843"/>
      <c r="J55114" s="843"/>
      <c r="K55114" s="843"/>
      <c r="L55114" s="843"/>
    </row>
    <row r="55115" spans="2:12" outlineLevel="1">
      <c r="B55115" s="842"/>
      <c r="C55115" s="568"/>
      <c r="D55115" s="569"/>
      <c r="E55115" s="570"/>
      <c r="F55115" s="570"/>
      <c r="G55115" s="1224" t="s">
        <v>1505</v>
      </c>
      <c r="H55115" s="843"/>
      <c r="I55115" s="843"/>
      <c r="J55115" s="843"/>
      <c r="K55115" s="843"/>
      <c r="L55115" s="843"/>
    </row>
    <row r="55116" spans="2:12" outlineLevel="1">
      <c r="B55116" s="842"/>
      <c r="C55116" s="568"/>
      <c r="D55116" s="569"/>
      <c r="E55116" s="570"/>
      <c r="F55116" s="570"/>
      <c r="G55116" s="1224" t="s">
        <v>1505</v>
      </c>
      <c r="H55116" s="843"/>
      <c r="I55116" s="843"/>
      <c r="J55116" s="843"/>
      <c r="K55116" s="843"/>
      <c r="L55116" s="843"/>
    </row>
    <row r="55117" spans="2:12" outlineLevel="1">
      <c r="B55117" s="842"/>
      <c r="C55117" s="568"/>
      <c r="D55117" s="569"/>
      <c r="E55117" s="570"/>
      <c r="F55117" s="570"/>
      <c r="G55117" s="1224" t="s">
        <v>1505</v>
      </c>
      <c r="H55117" s="843"/>
      <c r="I55117" s="843"/>
      <c r="J55117" s="843"/>
      <c r="K55117" s="843"/>
      <c r="L55117" s="843"/>
    </row>
    <row r="55118" spans="2:12" outlineLevel="1">
      <c r="B55118" s="842"/>
      <c r="C55118" s="568"/>
      <c r="D55118" s="569"/>
      <c r="E55118" s="570"/>
      <c r="F55118" s="570"/>
      <c r="G55118" s="1224" t="s">
        <v>1505</v>
      </c>
      <c r="H55118" s="843"/>
      <c r="I55118" s="843"/>
      <c r="J55118" s="843"/>
      <c r="K55118" s="843"/>
      <c r="L55118" s="843"/>
    </row>
    <row r="55119" spans="2:12" outlineLevel="1">
      <c r="B55119" s="842"/>
      <c r="C55119" s="568"/>
      <c r="D55119" s="569"/>
      <c r="E55119" s="570"/>
      <c r="F55119" s="570"/>
      <c r="G55119" s="1224" t="s">
        <v>1505</v>
      </c>
      <c r="H55119" s="843"/>
      <c r="I55119" s="843"/>
      <c r="J55119" s="843"/>
      <c r="K55119" s="843"/>
      <c r="L55119" s="843"/>
    </row>
    <row r="55120" spans="2:12" outlineLevel="1">
      <c r="B55120" s="842"/>
      <c r="C55120" s="568"/>
      <c r="D55120" s="569"/>
      <c r="E55120" s="570"/>
      <c r="F55120" s="570"/>
      <c r="G55120" s="1224" t="s">
        <v>1505</v>
      </c>
      <c r="H55120" s="843"/>
      <c r="I55120" s="843"/>
      <c r="J55120" s="843"/>
      <c r="K55120" s="843"/>
      <c r="L55120" s="843"/>
    </row>
    <row r="55121" spans="2:12" outlineLevel="1">
      <c r="B55121" s="842"/>
      <c r="C55121" s="568"/>
      <c r="D55121" s="569"/>
      <c r="E55121" s="570"/>
      <c r="F55121" s="570"/>
      <c r="G55121" s="1224" t="s">
        <v>1505</v>
      </c>
      <c r="H55121" s="843"/>
      <c r="I55121" s="843"/>
      <c r="J55121" s="843"/>
      <c r="K55121" s="843"/>
      <c r="L55121" s="843"/>
    </row>
    <row r="55122" spans="2:12" outlineLevel="1">
      <c r="B55122" s="842"/>
      <c r="C55122" s="568"/>
      <c r="D55122" s="569"/>
      <c r="E55122" s="570"/>
      <c r="F55122" s="570"/>
      <c r="G55122" s="1224" t="s">
        <v>1505</v>
      </c>
      <c r="H55122" s="843"/>
      <c r="I55122" s="843"/>
      <c r="J55122" s="843"/>
      <c r="K55122" s="843"/>
      <c r="L55122" s="843"/>
    </row>
    <row r="55123" spans="2:12" outlineLevel="1">
      <c r="B55123" s="842"/>
      <c r="C55123" s="568"/>
      <c r="D55123" s="569"/>
      <c r="E55123" s="570"/>
      <c r="F55123" s="570"/>
      <c r="G55123" s="1224" t="s">
        <v>1505</v>
      </c>
      <c r="H55123" s="843"/>
      <c r="I55123" s="843"/>
      <c r="J55123" s="843"/>
      <c r="K55123" s="843"/>
      <c r="L55123" s="843"/>
    </row>
    <row r="55124" spans="2:12" outlineLevel="1">
      <c r="B55124" s="842"/>
      <c r="C55124" s="568"/>
      <c r="D55124" s="569"/>
      <c r="E55124" s="570"/>
      <c r="F55124" s="570"/>
      <c r="G55124" s="1224" t="s">
        <v>1505</v>
      </c>
      <c r="H55124" s="843"/>
      <c r="I55124" s="843"/>
      <c r="J55124" s="843"/>
      <c r="K55124" s="843"/>
      <c r="L55124" s="843"/>
    </row>
    <row r="55125" spans="2:12" outlineLevel="1">
      <c r="B55125" s="842"/>
      <c r="C55125" s="568"/>
      <c r="D55125" s="569"/>
      <c r="E55125" s="570"/>
      <c r="F55125" s="570"/>
      <c r="G55125" s="1224" t="s">
        <v>1505</v>
      </c>
      <c r="H55125" s="843"/>
      <c r="I55125" s="843"/>
      <c r="J55125" s="843"/>
      <c r="K55125" s="843"/>
      <c r="L55125" s="843"/>
    </row>
    <row r="55126" spans="2:12" outlineLevel="1">
      <c r="B55126" s="842"/>
      <c r="C55126" s="568"/>
      <c r="D55126" s="569"/>
      <c r="E55126" s="570"/>
      <c r="F55126" s="570"/>
      <c r="G55126" s="1224" t="s">
        <v>1505</v>
      </c>
      <c r="H55126" s="843"/>
      <c r="I55126" s="843"/>
      <c r="J55126" s="843"/>
      <c r="K55126" s="843"/>
      <c r="L55126" s="843"/>
    </row>
    <row r="55127" spans="2:12" outlineLevel="1">
      <c r="B55127" s="842"/>
      <c r="C55127" s="568"/>
      <c r="D55127" s="569"/>
      <c r="E55127" s="570"/>
      <c r="F55127" s="570"/>
      <c r="G55127" s="1224" t="s">
        <v>1505</v>
      </c>
      <c r="H55127" s="843"/>
      <c r="I55127" s="843"/>
      <c r="J55127" s="843"/>
      <c r="K55127" s="843"/>
      <c r="L55127" s="843"/>
    </row>
    <row r="55128" spans="2:12" outlineLevel="1">
      <c r="B55128" s="842"/>
      <c r="C55128" s="568"/>
      <c r="D55128" s="569"/>
      <c r="E55128" s="570"/>
      <c r="F55128" s="570"/>
      <c r="G55128" s="1224" t="s">
        <v>1505</v>
      </c>
      <c r="H55128" s="843"/>
      <c r="I55128" s="843"/>
      <c r="J55128" s="843"/>
      <c r="K55128" s="843"/>
      <c r="L55128" s="843"/>
    </row>
    <row r="55129" spans="2:12" outlineLevel="1">
      <c r="B55129" s="842"/>
      <c r="C55129" s="568"/>
      <c r="D55129" s="569"/>
      <c r="E55129" s="570"/>
      <c r="F55129" s="570"/>
      <c r="G55129" s="1224" t="s">
        <v>1505</v>
      </c>
      <c r="H55129" s="843"/>
      <c r="I55129" s="843"/>
      <c r="J55129" s="843"/>
      <c r="K55129" s="843"/>
      <c r="L55129" s="843"/>
    </row>
    <row r="55130" spans="2:12" outlineLevel="1">
      <c r="B55130" s="842"/>
      <c r="C55130" s="568"/>
      <c r="D55130" s="569"/>
      <c r="E55130" s="570"/>
      <c r="F55130" s="570"/>
      <c r="G55130" s="1224" t="s">
        <v>1505</v>
      </c>
      <c r="H55130" s="843"/>
      <c r="I55130" s="843"/>
      <c r="J55130" s="843"/>
      <c r="K55130" s="843"/>
      <c r="L55130" s="843"/>
    </row>
    <row r="55131" spans="2:12" outlineLevel="1">
      <c r="B55131" s="842"/>
      <c r="C55131" s="568"/>
      <c r="D55131" s="569"/>
      <c r="E55131" s="570"/>
      <c r="F55131" s="570"/>
      <c r="G55131" s="1224" t="s">
        <v>1505</v>
      </c>
      <c r="H55131" s="843"/>
      <c r="I55131" s="843"/>
      <c r="J55131" s="843"/>
      <c r="K55131" s="843"/>
      <c r="L55131" s="843"/>
    </row>
    <row r="55132" spans="2:12" outlineLevel="1">
      <c r="B55132" s="842"/>
      <c r="C55132" s="568"/>
      <c r="D55132" s="569"/>
      <c r="E55132" s="570"/>
      <c r="F55132" s="570"/>
      <c r="G55132" s="1224" t="s">
        <v>1505</v>
      </c>
      <c r="H55132" s="843"/>
      <c r="I55132" s="843"/>
      <c r="J55132" s="843"/>
      <c r="K55132" s="843"/>
      <c r="L55132" s="843"/>
    </row>
    <row r="55133" spans="2:12" outlineLevel="1">
      <c r="B55133" s="842"/>
      <c r="C55133" s="568"/>
      <c r="D55133" s="569"/>
      <c r="E55133" s="570"/>
      <c r="F55133" s="570"/>
      <c r="G55133" s="1224" t="s">
        <v>1505</v>
      </c>
      <c r="H55133" s="843"/>
      <c r="I55133" s="843"/>
      <c r="J55133" s="843"/>
      <c r="K55133" s="843"/>
      <c r="L55133" s="843"/>
    </row>
    <row r="55134" spans="2:12" outlineLevel="1">
      <c r="B55134" s="842"/>
      <c r="C55134" s="568"/>
      <c r="D55134" s="569"/>
      <c r="E55134" s="570"/>
      <c r="F55134" s="570"/>
      <c r="G55134" s="1224" t="s">
        <v>1505</v>
      </c>
      <c r="H55134" s="843"/>
      <c r="I55134" s="843"/>
      <c r="J55134" s="843"/>
      <c r="K55134" s="843"/>
      <c r="L55134" s="843"/>
    </row>
    <row r="55135" spans="2:12" outlineLevel="1">
      <c r="B55135" s="842"/>
      <c r="C55135" s="568"/>
      <c r="D55135" s="569"/>
      <c r="E55135" s="570"/>
      <c r="F55135" s="570"/>
      <c r="G55135" s="1224" t="s">
        <v>1505</v>
      </c>
      <c r="H55135" s="843"/>
      <c r="I55135" s="843"/>
      <c r="J55135" s="843"/>
      <c r="K55135" s="843"/>
      <c r="L55135" s="843"/>
    </row>
    <row r="55136" spans="2:12" outlineLevel="1">
      <c r="B55136" s="842"/>
      <c r="C55136" s="568"/>
      <c r="D55136" s="569"/>
      <c r="E55136" s="570"/>
      <c r="F55136" s="570"/>
      <c r="G55136" s="1224" t="s">
        <v>1505</v>
      </c>
      <c r="H55136" s="843"/>
      <c r="I55136" s="843"/>
      <c r="J55136" s="843"/>
      <c r="K55136" s="843"/>
      <c r="L55136" s="843"/>
    </row>
    <row r="55137" spans="2:12" outlineLevel="1">
      <c r="B55137" s="842"/>
      <c r="C55137" s="568"/>
      <c r="D55137" s="569"/>
      <c r="E55137" s="570"/>
      <c r="F55137" s="570"/>
      <c r="G55137" s="1224" t="s">
        <v>1505</v>
      </c>
      <c r="H55137" s="843"/>
      <c r="I55137" s="843"/>
      <c r="J55137" s="843"/>
      <c r="K55137" s="843"/>
      <c r="L55137" s="843"/>
    </row>
    <row r="55138" spans="2:12" outlineLevel="1">
      <c r="B55138" s="842"/>
      <c r="C55138" s="568"/>
      <c r="D55138" s="569"/>
      <c r="E55138" s="570"/>
      <c r="F55138" s="570"/>
      <c r="G55138" s="1224" t="s">
        <v>1505</v>
      </c>
      <c r="H55138" s="843"/>
      <c r="I55138" s="843"/>
      <c r="J55138" s="843"/>
      <c r="K55138" s="843"/>
      <c r="L55138" s="843"/>
    </row>
    <row r="55139" spans="2:12" outlineLevel="1">
      <c r="B55139" s="842"/>
      <c r="C55139" s="568"/>
      <c r="D55139" s="569"/>
      <c r="E55139" s="570"/>
      <c r="F55139" s="570"/>
      <c r="G55139" s="1224" t="s">
        <v>1505</v>
      </c>
      <c r="H55139" s="843"/>
      <c r="I55139" s="843"/>
      <c r="J55139" s="843"/>
      <c r="K55139" s="843"/>
      <c r="L55139" s="843"/>
    </row>
    <row r="55140" spans="2:12" outlineLevel="1">
      <c r="B55140" s="842"/>
      <c r="C55140" s="568"/>
      <c r="D55140" s="569"/>
      <c r="E55140" s="570"/>
      <c r="F55140" s="570"/>
      <c r="G55140" s="1224" t="s">
        <v>1505</v>
      </c>
      <c r="H55140" s="843"/>
      <c r="I55140" s="843"/>
      <c r="J55140" s="843"/>
      <c r="K55140" s="843"/>
      <c r="L55140" s="843"/>
    </row>
    <row r="55141" spans="2:12" outlineLevel="1">
      <c r="B55141" s="842"/>
      <c r="C55141" s="568"/>
      <c r="D55141" s="569"/>
      <c r="E55141" s="570"/>
      <c r="F55141" s="570"/>
      <c r="G55141" s="1224" t="s">
        <v>1505</v>
      </c>
      <c r="H55141" s="843"/>
      <c r="I55141" s="843"/>
      <c r="J55141" s="843"/>
      <c r="K55141" s="843"/>
      <c r="L55141" s="843"/>
    </row>
    <row r="55142" spans="2:12" outlineLevel="1">
      <c r="B55142" s="842"/>
      <c r="C55142" s="568"/>
      <c r="D55142" s="569"/>
      <c r="E55142" s="570"/>
      <c r="F55142" s="570"/>
      <c r="G55142" s="1224" t="s">
        <v>1505</v>
      </c>
      <c r="H55142" s="843"/>
      <c r="I55142" s="843"/>
      <c r="J55142" s="843"/>
      <c r="K55142" s="843"/>
      <c r="L55142" s="843"/>
    </row>
    <row r="55143" spans="2:12" outlineLevel="1">
      <c r="B55143" s="842"/>
      <c r="C55143" s="568"/>
      <c r="D55143" s="569"/>
      <c r="E55143" s="570"/>
      <c r="F55143" s="570"/>
      <c r="G55143" s="1224" t="s">
        <v>1505</v>
      </c>
      <c r="H55143" s="843"/>
      <c r="I55143" s="843"/>
      <c r="J55143" s="843"/>
      <c r="K55143" s="843"/>
      <c r="L55143" s="843"/>
    </row>
    <row r="55144" spans="2:12" outlineLevel="1">
      <c r="B55144" s="842"/>
      <c r="C55144" s="568"/>
      <c r="D55144" s="569"/>
      <c r="E55144" s="570"/>
      <c r="F55144" s="570"/>
      <c r="G55144" s="1224" t="s">
        <v>1505</v>
      </c>
      <c r="H55144" s="843"/>
      <c r="I55144" s="843"/>
      <c r="J55144" s="843"/>
      <c r="K55144" s="843"/>
      <c r="L55144" s="843"/>
    </row>
    <row r="55145" spans="2:12" outlineLevel="1">
      <c r="B55145" s="842"/>
      <c r="C55145" s="568"/>
      <c r="D55145" s="569"/>
      <c r="E55145" s="570"/>
      <c r="F55145" s="570"/>
      <c r="G55145" s="1224" t="s">
        <v>1505</v>
      </c>
      <c r="H55145" s="843"/>
      <c r="I55145" s="843"/>
      <c r="J55145" s="843"/>
      <c r="K55145" s="843"/>
      <c r="L55145" s="843"/>
    </row>
    <row r="55146" spans="2:12" outlineLevel="1">
      <c r="B55146" s="842"/>
      <c r="C55146" s="568"/>
      <c r="D55146" s="569"/>
      <c r="E55146" s="570"/>
      <c r="F55146" s="570"/>
      <c r="G55146" s="1224" t="s">
        <v>1505</v>
      </c>
      <c r="H55146" s="843"/>
      <c r="I55146" s="843"/>
      <c r="J55146" s="843"/>
      <c r="K55146" s="843"/>
      <c r="L55146" s="843"/>
    </row>
    <row r="55147" spans="2:12" outlineLevel="1">
      <c r="B55147" s="842"/>
      <c r="C55147" s="568"/>
      <c r="D55147" s="569"/>
      <c r="E55147" s="570"/>
      <c r="F55147" s="570"/>
      <c r="G55147" s="1224" t="s">
        <v>1505</v>
      </c>
      <c r="H55147" s="843"/>
      <c r="I55147" s="843"/>
      <c r="J55147" s="843"/>
      <c r="K55147" s="843"/>
      <c r="L55147" s="843"/>
    </row>
    <row r="55148" spans="2:12" outlineLevel="1">
      <c r="B55148" s="842"/>
      <c r="C55148" s="568"/>
      <c r="D55148" s="569"/>
      <c r="E55148" s="570"/>
      <c r="F55148" s="570"/>
      <c r="G55148" s="1224" t="s">
        <v>1505</v>
      </c>
      <c r="H55148" s="843"/>
      <c r="I55148" s="843"/>
      <c r="J55148" s="843"/>
      <c r="K55148" s="843"/>
      <c r="L55148" s="843"/>
    </row>
    <row r="55149" spans="2:12" outlineLevel="1">
      <c r="B55149" s="842"/>
      <c r="C55149" s="568"/>
      <c r="D55149" s="569"/>
      <c r="E55149" s="570"/>
      <c r="F55149" s="570"/>
      <c r="G55149" s="1224" t="s">
        <v>1505</v>
      </c>
      <c r="H55149" s="843"/>
      <c r="I55149" s="843"/>
      <c r="J55149" s="843"/>
      <c r="K55149" s="843"/>
      <c r="L55149" s="843"/>
    </row>
    <row r="55150" spans="2:12" outlineLevel="1">
      <c r="B55150" s="842"/>
      <c r="C55150" s="568"/>
      <c r="D55150" s="569"/>
      <c r="E55150" s="570"/>
      <c r="F55150" s="570"/>
      <c r="G55150" s="1224" t="s">
        <v>1505</v>
      </c>
      <c r="H55150" s="843"/>
      <c r="I55150" s="843"/>
      <c r="J55150" s="843"/>
      <c r="K55150" s="843"/>
      <c r="L55150" s="843"/>
    </row>
    <row r="55151" spans="2:12" outlineLevel="1">
      <c r="B55151" s="842"/>
      <c r="C55151" s="568"/>
      <c r="D55151" s="569"/>
      <c r="E55151" s="570"/>
      <c r="F55151" s="570"/>
      <c r="G55151" s="1224" t="s">
        <v>1505</v>
      </c>
      <c r="H55151" s="843"/>
      <c r="I55151" s="843"/>
      <c r="J55151" s="843"/>
      <c r="K55151" s="843"/>
      <c r="L55151" s="843"/>
    </row>
    <row r="55152" spans="2:12" outlineLevel="1">
      <c r="B55152" s="842"/>
      <c r="C55152" s="568"/>
      <c r="D55152" s="569"/>
      <c r="E55152" s="570"/>
      <c r="F55152" s="570"/>
      <c r="G55152" s="1224" t="s">
        <v>1505</v>
      </c>
      <c r="H55152" s="843"/>
      <c r="I55152" s="843"/>
      <c r="J55152" s="843"/>
      <c r="K55152" s="843"/>
      <c r="L55152" s="843"/>
    </row>
    <row r="55153" spans="2:12" outlineLevel="1">
      <c r="B55153" s="842"/>
      <c r="C55153" s="568"/>
      <c r="D55153" s="569"/>
      <c r="E55153" s="570"/>
      <c r="F55153" s="570"/>
      <c r="G55153" s="1224" t="s">
        <v>1505</v>
      </c>
      <c r="H55153" s="843"/>
      <c r="I55153" s="843"/>
      <c r="J55153" s="843"/>
      <c r="K55153" s="843"/>
      <c r="L55153" s="843"/>
    </row>
    <row r="55154" spans="2:12" outlineLevel="1">
      <c r="B55154" s="842"/>
      <c r="C55154" s="568"/>
      <c r="D55154" s="569"/>
      <c r="E55154" s="570"/>
      <c r="F55154" s="570"/>
      <c r="G55154" s="1224" t="s">
        <v>1505</v>
      </c>
      <c r="H55154" s="843"/>
      <c r="I55154" s="843"/>
      <c r="J55154" s="843"/>
      <c r="K55154" s="843"/>
      <c r="L55154" s="843"/>
    </row>
    <row r="55155" spans="2:12" outlineLevel="1">
      <c r="B55155" s="842"/>
      <c r="C55155" s="568"/>
      <c r="D55155" s="569"/>
      <c r="E55155" s="570"/>
      <c r="F55155" s="570"/>
      <c r="G55155" s="1224" t="s">
        <v>1505</v>
      </c>
      <c r="H55155" s="843"/>
      <c r="I55155" s="843"/>
      <c r="J55155" s="843"/>
      <c r="K55155" s="843"/>
      <c r="L55155" s="843"/>
    </row>
    <row r="55156" spans="2:12" outlineLevel="1">
      <c r="B55156" s="842"/>
      <c r="C55156" s="568"/>
      <c r="D55156" s="569"/>
      <c r="E55156" s="570"/>
      <c r="F55156" s="570"/>
      <c r="G55156" s="1224" t="s">
        <v>1505</v>
      </c>
      <c r="H55156" s="843"/>
      <c r="I55156" s="843"/>
      <c r="J55156" s="843"/>
      <c r="K55156" s="843"/>
      <c r="L55156" s="843"/>
    </row>
    <row r="55157" spans="2:12" outlineLevel="1">
      <c r="B55157" s="842"/>
      <c r="C55157" s="568"/>
      <c r="D55157" s="569"/>
      <c r="E55157" s="570"/>
      <c r="F55157" s="570"/>
      <c r="G55157" s="1224" t="s">
        <v>1505</v>
      </c>
      <c r="H55157" s="843"/>
      <c r="I55157" s="843"/>
      <c r="J55157" s="843"/>
      <c r="K55157" s="843"/>
      <c r="L55157" s="843"/>
    </row>
    <row r="55158" spans="2:12" outlineLevel="1">
      <c r="B55158" s="842"/>
      <c r="C55158" s="568"/>
      <c r="D55158" s="569"/>
      <c r="E55158" s="570"/>
      <c r="F55158" s="570"/>
      <c r="G55158" s="1224" t="s">
        <v>1505</v>
      </c>
      <c r="H55158" s="843"/>
      <c r="I55158" s="843"/>
      <c r="J55158" s="843"/>
      <c r="K55158" s="843"/>
      <c r="L55158" s="843"/>
    </row>
    <row r="55159" spans="2:12" outlineLevel="1">
      <c r="B55159" s="842"/>
      <c r="C55159" s="568"/>
      <c r="D55159" s="569"/>
      <c r="E55159" s="570"/>
      <c r="F55159" s="570"/>
      <c r="G55159" s="1224" t="s">
        <v>1505</v>
      </c>
      <c r="H55159" s="843"/>
      <c r="I55159" s="843"/>
      <c r="J55159" s="843"/>
      <c r="K55159" s="843"/>
      <c r="L55159" s="843"/>
    </row>
    <row r="55160" spans="2:12" outlineLevel="1">
      <c r="B55160" s="842"/>
      <c r="C55160" s="568"/>
      <c r="D55160" s="569"/>
      <c r="E55160" s="570"/>
      <c r="F55160" s="570"/>
      <c r="G55160" s="1224" t="s">
        <v>1505</v>
      </c>
      <c r="H55160" s="843"/>
      <c r="I55160" s="843"/>
      <c r="J55160" s="843"/>
      <c r="K55160" s="843"/>
      <c r="L55160" s="843"/>
    </row>
    <row r="55161" spans="2:12" outlineLevel="1">
      <c r="B55161" s="842"/>
      <c r="C55161" s="568"/>
      <c r="D55161" s="569"/>
      <c r="E55161" s="570"/>
      <c r="F55161" s="570"/>
      <c r="G55161" s="1224" t="s">
        <v>1505</v>
      </c>
      <c r="H55161" s="843"/>
      <c r="I55161" s="843"/>
      <c r="J55161" s="843"/>
      <c r="K55161" s="843"/>
      <c r="L55161" s="843"/>
    </row>
    <row r="55162" spans="2:12" outlineLevel="1">
      <c r="B55162" s="842"/>
      <c r="C55162" s="568"/>
      <c r="D55162" s="569"/>
      <c r="E55162" s="570"/>
      <c r="F55162" s="570"/>
      <c r="G55162" s="1224" t="s">
        <v>1505</v>
      </c>
      <c r="H55162" s="843"/>
      <c r="I55162" s="843"/>
      <c r="J55162" s="843"/>
      <c r="K55162" s="843"/>
      <c r="L55162" s="843"/>
    </row>
    <row r="55163" spans="2:12" outlineLevel="1">
      <c r="B55163" s="842"/>
      <c r="C55163" s="568"/>
      <c r="D55163" s="569"/>
      <c r="E55163" s="570"/>
      <c r="F55163" s="570"/>
      <c r="G55163" s="1224" t="s">
        <v>1505</v>
      </c>
      <c r="H55163" s="843"/>
      <c r="I55163" s="843"/>
      <c r="J55163" s="843"/>
      <c r="K55163" s="843"/>
      <c r="L55163" s="843"/>
    </row>
    <row r="55164" spans="2:12" outlineLevel="1">
      <c r="B55164" s="842"/>
      <c r="C55164" s="568"/>
      <c r="D55164" s="569"/>
      <c r="E55164" s="570"/>
      <c r="F55164" s="570"/>
      <c r="G55164" s="1224" t="s">
        <v>1505</v>
      </c>
      <c r="H55164" s="843"/>
      <c r="I55164" s="843"/>
      <c r="J55164" s="843"/>
      <c r="K55164" s="843"/>
      <c r="L55164" s="843"/>
    </row>
    <row r="55165" spans="2:12" outlineLevel="1">
      <c r="B55165" s="842"/>
      <c r="C55165" s="568"/>
      <c r="D55165" s="569"/>
      <c r="E55165" s="570"/>
      <c r="F55165" s="570"/>
      <c r="G55165" s="1224" t="s">
        <v>1505</v>
      </c>
      <c r="H55165" s="843"/>
      <c r="I55165" s="843"/>
      <c r="J55165" s="843"/>
      <c r="K55165" s="843"/>
      <c r="L55165" s="843"/>
    </row>
    <row r="55166" spans="2:12" outlineLevel="1">
      <c r="B55166" s="842"/>
      <c r="C55166" s="568"/>
      <c r="D55166" s="569"/>
      <c r="E55166" s="570"/>
      <c r="F55166" s="570"/>
      <c r="G55166" s="1224" t="s">
        <v>1505</v>
      </c>
      <c r="H55166" s="843"/>
      <c r="I55166" s="843"/>
      <c r="J55166" s="843"/>
      <c r="K55166" s="843"/>
      <c r="L55166" s="843"/>
    </row>
    <row r="55167" spans="2:12" outlineLevel="1">
      <c r="B55167" s="842"/>
      <c r="C55167" s="568"/>
      <c r="D55167" s="569"/>
      <c r="E55167" s="570"/>
      <c r="F55167" s="570"/>
      <c r="G55167" s="1224" t="s">
        <v>1505</v>
      </c>
      <c r="H55167" s="843"/>
      <c r="I55167" s="843"/>
      <c r="J55167" s="843"/>
      <c r="K55167" s="843"/>
      <c r="L55167" s="843"/>
    </row>
    <row r="55168" spans="2:12" outlineLevel="1">
      <c r="B55168" s="842"/>
      <c r="C55168" s="568"/>
      <c r="D55168" s="569"/>
      <c r="E55168" s="570"/>
      <c r="F55168" s="570"/>
      <c r="G55168" s="1224" t="s">
        <v>1505</v>
      </c>
      <c r="H55168" s="843"/>
      <c r="I55168" s="843"/>
      <c r="J55168" s="843"/>
      <c r="K55168" s="843"/>
      <c r="L55168" s="843"/>
    </row>
    <row r="55169" spans="2:12" outlineLevel="1">
      <c r="B55169" s="842"/>
      <c r="C55169" s="568"/>
      <c r="D55169" s="569"/>
      <c r="E55169" s="570"/>
      <c r="F55169" s="570"/>
      <c r="G55169" s="1224" t="s">
        <v>1505</v>
      </c>
      <c r="H55169" s="843"/>
      <c r="I55169" s="843"/>
      <c r="J55169" s="843"/>
      <c r="K55169" s="843"/>
      <c r="L55169" s="843"/>
    </row>
    <row r="55170" spans="2:12" outlineLevel="1">
      <c r="B55170" s="842"/>
      <c r="C55170" s="568"/>
      <c r="D55170" s="569"/>
      <c r="E55170" s="570"/>
      <c r="F55170" s="570"/>
      <c r="G55170" s="1224" t="s">
        <v>1505</v>
      </c>
      <c r="H55170" s="843"/>
      <c r="I55170" s="843"/>
      <c r="J55170" s="843"/>
      <c r="K55170" s="843"/>
      <c r="L55170" s="843"/>
    </row>
    <row r="55171" spans="2:12" outlineLevel="1">
      <c r="B55171" s="842"/>
      <c r="C55171" s="568"/>
      <c r="D55171" s="569"/>
      <c r="E55171" s="570"/>
      <c r="F55171" s="570"/>
      <c r="G55171" s="1224" t="s">
        <v>1505</v>
      </c>
      <c r="H55171" s="843"/>
      <c r="I55171" s="843"/>
      <c r="J55171" s="843"/>
      <c r="K55171" s="843"/>
      <c r="L55171" s="843"/>
    </row>
    <row r="55172" spans="2:12" outlineLevel="1">
      <c r="B55172" s="842"/>
      <c r="C55172" s="568"/>
      <c r="D55172" s="569"/>
      <c r="E55172" s="570"/>
      <c r="F55172" s="570"/>
      <c r="G55172" s="1224" t="s">
        <v>1505</v>
      </c>
      <c r="H55172" s="843"/>
      <c r="I55172" s="843"/>
      <c r="J55172" s="843"/>
      <c r="K55172" s="843"/>
      <c r="L55172" s="843"/>
    </row>
    <row r="55173" spans="2:12" outlineLevel="1">
      <c r="B55173" s="842"/>
      <c r="C55173" s="568"/>
      <c r="D55173" s="569"/>
      <c r="E55173" s="570"/>
      <c r="F55173" s="570"/>
      <c r="G55173" s="1224" t="s">
        <v>1505</v>
      </c>
      <c r="H55173" s="843"/>
      <c r="I55173" s="843"/>
      <c r="J55173" s="843"/>
      <c r="K55173" s="843"/>
      <c r="L55173" s="843"/>
    </row>
    <row r="55174" spans="2:12" outlineLevel="1">
      <c r="B55174" s="842"/>
      <c r="C55174" s="568"/>
      <c r="D55174" s="569"/>
      <c r="E55174" s="570"/>
      <c r="F55174" s="570"/>
      <c r="G55174" s="1224" t="s">
        <v>1505</v>
      </c>
      <c r="H55174" s="843"/>
      <c r="I55174" s="843"/>
      <c r="J55174" s="843"/>
      <c r="K55174" s="843"/>
      <c r="L55174" s="843"/>
    </row>
    <row r="55175" spans="2:12" outlineLevel="1">
      <c r="B55175" s="842"/>
      <c r="C55175" s="568"/>
      <c r="D55175" s="569"/>
      <c r="E55175" s="570"/>
      <c r="F55175" s="570"/>
      <c r="G55175" s="1224" t="s">
        <v>1505</v>
      </c>
      <c r="H55175" s="843"/>
      <c r="I55175" s="843"/>
      <c r="J55175" s="843"/>
      <c r="K55175" s="843"/>
      <c r="L55175" s="843"/>
    </row>
    <row r="55176" spans="2:12" outlineLevel="1">
      <c r="B55176" s="842"/>
      <c r="C55176" s="568"/>
      <c r="D55176" s="569"/>
      <c r="E55176" s="570"/>
      <c r="F55176" s="570"/>
      <c r="G55176" s="1224" t="s">
        <v>1505</v>
      </c>
      <c r="H55176" s="843"/>
      <c r="I55176" s="843"/>
      <c r="J55176" s="843"/>
      <c r="K55176" s="843"/>
      <c r="L55176" s="843"/>
    </row>
    <row r="55177" spans="2:12" outlineLevel="1">
      <c r="B55177" s="842"/>
      <c r="C55177" s="568"/>
      <c r="D55177" s="569"/>
      <c r="E55177" s="570"/>
      <c r="F55177" s="570"/>
      <c r="G55177" s="1224" t="s">
        <v>1505</v>
      </c>
      <c r="H55177" s="843"/>
      <c r="I55177" s="843"/>
      <c r="J55177" s="843"/>
      <c r="K55177" s="843"/>
      <c r="L55177" s="843"/>
    </row>
    <row r="55178" spans="2:12" outlineLevel="1">
      <c r="B55178" s="842"/>
      <c r="C55178" s="568"/>
      <c r="D55178" s="569"/>
      <c r="E55178" s="570"/>
      <c r="F55178" s="570"/>
      <c r="G55178" s="1224" t="s">
        <v>1505</v>
      </c>
      <c r="H55178" s="843"/>
      <c r="I55178" s="843"/>
      <c r="J55178" s="843"/>
      <c r="K55178" s="843"/>
      <c r="L55178" s="843"/>
    </row>
    <row r="55179" spans="2:12" outlineLevel="1">
      <c r="B55179" s="842"/>
      <c r="C55179" s="568"/>
      <c r="D55179" s="569"/>
      <c r="E55179" s="570"/>
      <c r="F55179" s="570"/>
      <c r="G55179" s="1224" t="s">
        <v>1505</v>
      </c>
      <c r="H55179" s="843"/>
      <c r="I55179" s="843"/>
      <c r="J55179" s="843"/>
      <c r="K55179" s="843"/>
      <c r="L55179" s="843"/>
    </row>
    <row r="55180" spans="2:12" outlineLevel="1">
      <c r="B55180" s="842"/>
      <c r="C55180" s="568"/>
      <c r="D55180" s="569"/>
      <c r="E55180" s="570"/>
      <c r="F55180" s="570"/>
      <c r="G55180" s="1224" t="s">
        <v>1505</v>
      </c>
      <c r="H55180" s="843"/>
      <c r="I55180" s="843"/>
      <c r="J55180" s="843"/>
      <c r="K55180" s="843"/>
      <c r="L55180" s="843"/>
    </row>
    <row r="55181" spans="2:12" outlineLevel="1">
      <c r="B55181" s="842"/>
      <c r="C55181" s="568"/>
      <c r="D55181" s="569"/>
      <c r="E55181" s="570"/>
      <c r="F55181" s="570"/>
      <c r="G55181" s="1224" t="s">
        <v>1505</v>
      </c>
      <c r="H55181" s="843"/>
      <c r="I55181" s="843"/>
      <c r="J55181" s="843"/>
      <c r="K55181" s="843"/>
      <c r="L55181" s="843"/>
    </row>
    <row r="55182" spans="2:12" outlineLevel="1">
      <c r="B55182" s="842"/>
      <c r="C55182" s="568"/>
      <c r="D55182" s="569"/>
      <c r="E55182" s="570"/>
      <c r="F55182" s="570"/>
      <c r="G55182" s="1224" t="s">
        <v>1505</v>
      </c>
      <c r="H55182" s="843"/>
      <c r="I55182" s="843"/>
      <c r="J55182" s="843"/>
      <c r="K55182" s="843"/>
      <c r="L55182" s="843"/>
    </row>
    <row r="55183" spans="2:12" outlineLevel="1">
      <c r="B55183" s="842"/>
      <c r="C55183" s="568"/>
      <c r="D55183" s="569"/>
      <c r="E55183" s="570"/>
      <c r="F55183" s="570"/>
      <c r="G55183" s="1224" t="s">
        <v>1505</v>
      </c>
      <c r="H55183" s="843"/>
      <c r="I55183" s="843"/>
      <c r="J55183" s="843"/>
      <c r="K55183" s="843"/>
      <c r="L55183" s="843"/>
    </row>
    <row r="55184" spans="2:12" outlineLevel="1">
      <c r="B55184" s="842"/>
      <c r="C55184" s="568"/>
      <c r="D55184" s="569"/>
      <c r="E55184" s="570"/>
      <c r="F55184" s="570"/>
      <c r="G55184" s="1224" t="s">
        <v>1505</v>
      </c>
      <c r="H55184" s="843"/>
      <c r="I55184" s="843"/>
      <c r="J55184" s="843"/>
      <c r="K55184" s="843"/>
      <c r="L55184" s="843"/>
    </row>
    <row r="55185" spans="2:12" outlineLevel="1">
      <c r="B55185" s="842"/>
      <c r="C55185" s="568"/>
      <c r="D55185" s="569"/>
      <c r="E55185" s="570"/>
      <c r="F55185" s="570"/>
      <c r="G55185" s="1224" t="s">
        <v>1505</v>
      </c>
      <c r="H55185" s="843"/>
      <c r="I55185" s="843"/>
      <c r="J55185" s="843"/>
      <c r="K55185" s="843"/>
      <c r="L55185" s="843"/>
    </row>
    <row r="55186" spans="2:12" outlineLevel="1">
      <c r="B55186" s="842"/>
      <c r="C55186" s="568"/>
      <c r="D55186" s="569"/>
      <c r="E55186" s="570"/>
      <c r="F55186" s="570"/>
      <c r="G55186" s="1224" t="s">
        <v>1505</v>
      </c>
      <c r="H55186" s="843"/>
      <c r="I55186" s="843"/>
      <c r="J55186" s="843"/>
      <c r="K55186" s="843"/>
      <c r="L55186" s="843"/>
    </row>
    <row r="55187" spans="2:12" outlineLevel="1">
      <c r="B55187" s="842"/>
      <c r="C55187" s="568"/>
      <c r="D55187" s="569"/>
      <c r="E55187" s="570"/>
      <c r="F55187" s="570"/>
      <c r="G55187" s="1224" t="s">
        <v>1505</v>
      </c>
      <c r="H55187" s="843"/>
      <c r="I55187" s="843"/>
      <c r="J55187" s="843"/>
      <c r="K55187" s="843"/>
      <c r="L55187" s="843"/>
    </row>
    <row r="55188" spans="2:12" outlineLevel="1">
      <c r="B55188" s="842"/>
      <c r="C55188" s="568"/>
      <c r="D55188" s="569"/>
      <c r="E55188" s="570"/>
      <c r="F55188" s="570"/>
      <c r="G55188" s="1224" t="s">
        <v>1505</v>
      </c>
      <c r="H55188" s="843"/>
      <c r="I55188" s="843"/>
      <c r="J55188" s="843"/>
      <c r="K55188" s="843"/>
      <c r="L55188" s="843"/>
    </row>
    <row r="55189" spans="2:12" outlineLevel="1">
      <c r="B55189" s="842"/>
      <c r="C55189" s="568"/>
      <c r="D55189" s="569"/>
      <c r="E55189" s="570"/>
      <c r="F55189" s="570"/>
      <c r="G55189" s="1224" t="s">
        <v>1505</v>
      </c>
      <c r="H55189" s="843"/>
      <c r="I55189" s="843"/>
      <c r="J55189" s="843"/>
      <c r="K55189" s="843"/>
      <c r="L55189" s="843"/>
    </row>
    <row r="55190" spans="2:12" outlineLevel="1">
      <c r="B55190" s="842"/>
      <c r="C55190" s="568"/>
      <c r="D55190" s="569"/>
      <c r="E55190" s="570"/>
      <c r="F55190" s="570"/>
      <c r="G55190" s="1224" t="s">
        <v>1505</v>
      </c>
      <c r="H55190" s="843"/>
      <c r="I55190" s="843"/>
      <c r="J55190" s="843"/>
      <c r="K55190" s="843"/>
      <c r="L55190" s="843"/>
    </row>
    <row r="55191" spans="2:12" outlineLevel="1">
      <c r="B55191" s="842"/>
      <c r="C55191" s="568"/>
      <c r="D55191" s="569"/>
      <c r="E55191" s="570"/>
      <c r="F55191" s="570"/>
      <c r="G55191" s="1224" t="s">
        <v>1505</v>
      </c>
      <c r="H55191" s="843"/>
      <c r="I55191" s="843"/>
      <c r="J55191" s="843"/>
      <c r="K55191" s="843"/>
      <c r="L55191" s="843"/>
    </row>
    <row r="55192" spans="2:12" outlineLevel="1">
      <c r="B55192" s="842"/>
      <c r="C55192" s="568"/>
      <c r="D55192" s="569"/>
      <c r="E55192" s="570"/>
      <c r="F55192" s="570"/>
      <c r="G55192" s="1224" t="s">
        <v>1505</v>
      </c>
      <c r="H55192" s="843"/>
      <c r="I55192" s="843"/>
      <c r="J55192" s="843"/>
      <c r="K55192" s="843"/>
      <c r="L55192" s="843"/>
    </row>
    <row r="55193" spans="2:12" outlineLevel="1">
      <c r="B55193" s="842"/>
      <c r="C55193" s="568"/>
      <c r="D55193" s="569"/>
      <c r="E55193" s="570"/>
      <c r="F55193" s="570"/>
      <c r="G55193" s="1224" t="s">
        <v>1505</v>
      </c>
      <c r="H55193" s="843"/>
      <c r="I55193" s="843"/>
      <c r="J55193" s="843"/>
      <c r="K55193" s="843"/>
      <c r="L55193" s="843"/>
    </row>
    <row r="55194" spans="2:12" outlineLevel="1">
      <c r="B55194" s="842"/>
      <c r="C55194" s="568"/>
      <c r="D55194" s="569"/>
      <c r="E55194" s="570"/>
      <c r="F55194" s="570"/>
      <c r="G55194" s="1224" t="s">
        <v>1505</v>
      </c>
      <c r="H55194" s="843"/>
      <c r="I55194" s="843"/>
      <c r="J55194" s="843"/>
      <c r="K55194" s="843"/>
      <c r="L55194" s="843"/>
    </row>
    <row r="55195" spans="2:12" outlineLevel="1">
      <c r="B55195" s="842"/>
      <c r="C55195" s="568"/>
      <c r="D55195" s="569"/>
      <c r="E55195" s="570"/>
      <c r="F55195" s="570"/>
      <c r="G55195" s="1224" t="s">
        <v>1505</v>
      </c>
      <c r="H55195" s="843"/>
      <c r="I55195" s="843"/>
      <c r="J55195" s="843"/>
      <c r="K55195" s="843"/>
      <c r="L55195" s="843"/>
    </row>
    <row r="55196" spans="2:12" outlineLevel="1">
      <c r="B55196" s="842"/>
      <c r="C55196" s="568"/>
      <c r="D55196" s="569"/>
      <c r="E55196" s="570"/>
      <c r="F55196" s="570"/>
      <c r="G55196" s="1224" t="s">
        <v>1505</v>
      </c>
      <c r="H55196" s="843"/>
      <c r="I55196" s="843"/>
      <c r="J55196" s="843"/>
      <c r="K55196" s="843"/>
      <c r="L55196" s="843"/>
    </row>
    <row r="55197" spans="2:12" outlineLevel="1">
      <c r="B55197" s="842"/>
      <c r="C55197" s="568"/>
      <c r="D55197" s="569"/>
      <c r="E55197" s="570"/>
      <c r="F55197" s="570"/>
      <c r="G55197" s="1224" t="s">
        <v>1505</v>
      </c>
      <c r="H55197" s="843"/>
      <c r="I55197" s="843"/>
      <c r="J55197" s="843"/>
      <c r="K55197" s="843"/>
      <c r="L55197" s="843"/>
    </row>
    <row r="55198" spans="2:12" outlineLevel="1">
      <c r="B55198" s="842"/>
      <c r="C55198" s="568"/>
      <c r="D55198" s="569"/>
      <c r="E55198" s="570"/>
      <c r="F55198" s="570"/>
      <c r="G55198" s="1224" t="s">
        <v>1505</v>
      </c>
      <c r="H55198" s="843"/>
      <c r="I55198" s="843"/>
      <c r="J55198" s="843"/>
      <c r="K55198" s="843"/>
      <c r="L55198" s="843"/>
    </row>
    <row r="55199" spans="2:12" outlineLevel="1">
      <c r="B55199" s="842"/>
      <c r="C55199" s="568"/>
      <c r="D55199" s="569"/>
      <c r="E55199" s="570"/>
      <c r="F55199" s="570"/>
      <c r="G55199" s="1224" t="s">
        <v>1505</v>
      </c>
      <c r="H55199" s="843"/>
      <c r="I55199" s="843"/>
      <c r="J55199" s="843"/>
      <c r="K55199" s="843"/>
      <c r="L55199" s="843"/>
    </row>
    <row r="55200" spans="2:12" outlineLevel="1">
      <c r="B55200" s="842"/>
      <c r="C55200" s="568"/>
      <c r="D55200" s="569"/>
      <c r="E55200" s="570"/>
      <c r="F55200" s="570"/>
      <c r="G55200" s="1224" t="s">
        <v>1505</v>
      </c>
      <c r="H55200" s="843"/>
      <c r="I55200" s="843"/>
      <c r="J55200" s="843"/>
      <c r="K55200" s="843"/>
      <c r="L55200" s="843"/>
    </row>
    <row r="55201" spans="2:12" outlineLevel="1">
      <c r="B55201" s="842"/>
      <c r="C55201" s="568"/>
      <c r="D55201" s="569"/>
      <c r="E55201" s="570"/>
      <c r="F55201" s="570"/>
      <c r="G55201" s="1224" t="s">
        <v>1505</v>
      </c>
      <c r="H55201" s="843"/>
      <c r="I55201" s="843"/>
      <c r="J55201" s="843"/>
      <c r="K55201" s="843"/>
      <c r="L55201" s="843"/>
    </row>
    <row r="55202" spans="2:12" outlineLevel="1">
      <c r="B55202" s="842"/>
      <c r="C55202" s="568"/>
      <c r="D55202" s="569"/>
      <c r="E55202" s="570"/>
      <c r="F55202" s="570"/>
      <c r="G55202" s="1224" t="s">
        <v>1505</v>
      </c>
      <c r="H55202" s="843"/>
      <c r="I55202" s="843"/>
      <c r="J55202" s="843"/>
      <c r="K55202" s="843"/>
      <c r="L55202" s="843"/>
    </row>
    <row r="55203" spans="2:12" outlineLevel="1">
      <c r="B55203" s="842"/>
      <c r="C55203" s="568"/>
      <c r="D55203" s="569"/>
      <c r="E55203" s="570"/>
      <c r="F55203" s="570"/>
      <c r="G55203" s="1224" t="s">
        <v>1505</v>
      </c>
      <c r="H55203" s="843"/>
      <c r="I55203" s="843"/>
      <c r="J55203" s="843"/>
      <c r="K55203" s="843"/>
      <c r="L55203" s="843"/>
    </row>
    <row r="55204" spans="2:12" outlineLevel="1">
      <c r="B55204" s="842"/>
      <c r="C55204" s="568"/>
      <c r="D55204" s="569"/>
      <c r="E55204" s="570"/>
      <c r="F55204" s="570"/>
      <c r="G55204" s="1224" t="s">
        <v>1505</v>
      </c>
      <c r="H55204" s="843"/>
      <c r="I55204" s="843"/>
      <c r="J55204" s="843"/>
      <c r="K55204" s="843"/>
      <c r="L55204" s="843"/>
    </row>
    <row r="55205" spans="2:12" outlineLevel="1">
      <c r="B55205" s="842"/>
      <c r="C55205" s="568"/>
      <c r="D55205" s="569"/>
      <c r="E55205" s="570"/>
      <c r="F55205" s="570"/>
      <c r="G55205" s="1224" t="s">
        <v>1505</v>
      </c>
      <c r="H55205" s="843"/>
      <c r="I55205" s="843"/>
      <c r="J55205" s="843"/>
      <c r="K55205" s="843"/>
      <c r="L55205" s="843"/>
    </row>
    <row r="55206" spans="2:12" outlineLevel="1">
      <c r="B55206" s="842"/>
      <c r="C55206" s="568"/>
      <c r="D55206" s="569"/>
      <c r="E55206" s="570"/>
      <c r="F55206" s="570"/>
      <c r="G55206" s="1224" t="s">
        <v>1505</v>
      </c>
      <c r="H55206" s="843"/>
      <c r="I55206" s="843"/>
      <c r="J55206" s="843"/>
      <c r="K55206" s="843"/>
      <c r="L55206" s="843"/>
    </row>
    <row r="55207" spans="2:12" outlineLevel="1">
      <c r="B55207" s="842"/>
      <c r="C55207" s="568"/>
      <c r="D55207" s="569"/>
      <c r="E55207" s="570"/>
      <c r="F55207" s="570"/>
      <c r="G55207" s="1224" t="s">
        <v>1505</v>
      </c>
      <c r="H55207" s="843"/>
      <c r="I55207" s="843"/>
      <c r="J55207" s="843"/>
      <c r="K55207" s="843"/>
      <c r="L55207" s="843"/>
    </row>
    <row r="55208" spans="2:12" outlineLevel="1">
      <c r="B55208" s="842"/>
      <c r="C55208" s="568"/>
      <c r="D55208" s="569"/>
      <c r="E55208" s="570"/>
      <c r="F55208" s="570"/>
      <c r="G55208" s="1224" t="s">
        <v>1505</v>
      </c>
      <c r="H55208" s="843"/>
      <c r="I55208" s="843"/>
      <c r="J55208" s="843"/>
      <c r="K55208" s="843"/>
      <c r="L55208" s="843"/>
    </row>
    <row r="55209" spans="2:12" outlineLevel="1">
      <c r="B55209" s="842"/>
      <c r="C55209" s="568"/>
      <c r="D55209" s="569"/>
      <c r="E55209" s="570"/>
      <c r="F55209" s="570"/>
      <c r="G55209" s="1224" t="s">
        <v>1505</v>
      </c>
      <c r="H55209" s="843"/>
      <c r="I55209" s="843"/>
      <c r="J55209" s="843"/>
      <c r="K55209" s="843"/>
      <c r="L55209" s="843"/>
    </row>
    <row r="55210" spans="2:12" outlineLevel="1">
      <c r="B55210" s="842"/>
      <c r="C55210" s="568"/>
      <c r="D55210" s="569"/>
      <c r="E55210" s="570"/>
      <c r="F55210" s="570"/>
      <c r="G55210" s="1224" t="s">
        <v>1505</v>
      </c>
      <c r="H55210" s="843"/>
      <c r="I55210" s="843"/>
      <c r="J55210" s="843"/>
      <c r="K55210" s="843"/>
      <c r="L55210" s="843"/>
    </row>
    <row r="55211" spans="2:12" outlineLevel="1">
      <c r="B55211" s="842"/>
      <c r="C55211" s="568"/>
      <c r="D55211" s="569"/>
      <c r="E55211" s="570"/>
      <c r="F55211" s="570"/>
      <c r="G55211" s="1224" t="s">
        <v>1505</v>
      </c>
      <c r="H55211" s="843"/>
      <c r="I55211" s="843"/>
      <c r="J55211" s="843"/>
      <c r="K55211" s="843"/>
      <c r="L55211" s="843"/>
    </row>
    <row r="55212" spans="2:12" outlineLevel="1">
      <c r="B55212" s="842"/>
      <c r="C55212" s="568"/>
      <c r="D55212" s="569"/>
      <c r="E55212" s="570"/>
      <c r="F55212" s="570"/>
      <c r="G55212" s="1224" t="s">
        <v>1505</v>
      </c>
      <c r="H55212" s="843"/>
      <c r="I55212" s="843"/>
      <c r="J55212" s="843"/>
      <c r="K55212" s="843"/>
      <c r="L55212" s="843"/>
    </row>
    <row r="55213" spans="2:12" outlineLevel="1">
      <c r="B55213" s="842"/>
      <c r="C55213" s="568"/>
      <c r="D55213" s="569"/>
      <c r="E55213" s="570"/>
      <c r="F55213" s="570"/>
      <c r="G55213" s="1224" t="s">
        <v>1505</v>
      </c>
      <c r="H55213" s="843"/>
      <c r="I55213" s="843"/>
      <c r="J55213" s="843"/>
      <c r="K55213" s="843"/>
      <c r="L55213" s="843"/>
    </row>
    <row r="55214" spans="2:12" outlineLevel="1">
      <c r="B55214" s="842"/>
      <c r="C55214" s="568"/>
      <c r="D55214" s="569"/>
      <c r="E55214" s="570"/>
      <c r="F55214" s="570"/>
      <c r="G55214" s="1224" t="s">
        <v>1505</v>
      </c>
      <c r="H55214" s="843"/>
      <c r="I55214" s="843"/>
      <c r="J55214" s="843"/>
      <c r="K55214" s="843"/>
      <c r="L55214" s="843"/>
    </row>
    <row r="55215" spans="2:12" outlineLevel="1">
      <c r="B55215" s="842"/>
      <c r="C55215" s="568"/>
      <c r="D55215" s="569"/>
      <c r="E55215" s="570"/>
      <c r="F55215" s="570"/>
      <c r="G55215" s="1224" t="s">
        <v>1505</v>
      </c>
      <c r="H55215" s="843"/>
      <c r="I55215" s="843"/>
      <c r="J55215" s="843"/>
      <c r="K55215" s="843"/>
      <c r="L55215" s="843"/>
    </row>
    <row r="55216" spans="2:12" outlineLevel="1">
      <c r="B55216" s="842"/>
      <c r="C55216" s="568"/>
      <c r="D55216" s="569"/>
      <c r="E55216" s="570"/>
      <c r="F55216" s="570"/>
      <c r="G55216" s="1224" t="s">
        <v>1505</v>
      </c>
      <c r="H55216" s="843"/>
      <c r="I55216" s="843"/>
      <c r="J55216" s="843"/>
      <c r="K55216" s="843"/>
      <c r="L55216" s="843"/>
    </row>
    <row r="55217" spans="2:12" outlineLevel="1">
      <c r="B55217" s="842"/>
      <c r="C55217" s="568"/>
      <c r="D55217" s="569"/>
      <c r="E55217" s="570"/>
      <c r="F55217" s="570"/>
      <c r="G55217" s="1224" t="s">
        <v>1505</v>
      </c>
      <c r="H55217" s="843"/>
      <c r="I55217" s="843"/>
      <c r="J55217" s="843"/>
      <c r="K55217" s="843"/>
      <c r="L55217" s="843"/>
    </row>
    <row r="55218" spans="2:12" outlineLevel="1">
      <c r="B55218" s="842"/>
      <c r="C55218" s="568"/>
      <c r="D55218" s="569"/>
      <c r="E55218" s="570"/>
      <c r="F55218" s="570"/>
      <c r="G55218" s="1224" t="s">
        <v>1505</v>
      </c>
      <c r="H55218" s="843"/>
      <c r="I55218" s="843"/>
      <c r="J55218" s="843"/>
      <c r="K55218" s="843"/>
      <c r="L55218" s="843"/>
    </row>
    <row r="55219" spans="2:12" outlineLevel="1">
      <c r="B55219" s="842"/>
      <c r="C55219" s="568"/>
      <c r="D55219" s="569"/>
      <c r="E55219" s="570"/>
      <c r="F55219" s="570"/>
      <c r="G55219" s="1224" t="s">
        <v>1505</v>
      </c>
      <c r="H55219" s="843"/>
      <c r="I55219" s="843"/>
      <c r="J55219" s="843"/>
      <c r="K55219" s="843"/>
      <c r="L55219" s="843"/>
    </row>
    <row r="55220" spans="2:12" outlineLevel="1">
      <c r="B55220" s="842"/>
      <c r="C55220" s="568"/>
      <c r="D55220" s="569"/>
      <c r="E55220" s="570"/>
      <c r="F55220" s="570"/>
      <c r="G55220" s="1224" t="s">
        <v>1505</v>
      </c>
      <c r="H55220" s="843"/>
      <c r="I55220" s="843"/>
      <c r="J55220" s="843"/>
      <c r="K55220" s="843"/>
      <c r="L55220" s="843"/>
    </row>
    <row r="55221" spans="2:12" outlineLevel="1">
      <c r="B55221" s="842"/>
      <c r="C55221" s="568"/>
      <c r="D55221" s="569"/>
      <c r="E55221" s="570"/>
      <c r="F55221" s="570"/>
      <c r="G55221" s="1224" t="s">
        <v>1505</v>
      </c>
      <c r="H55221" s="843"/>
      <c r="I55221" s="843"/>
      <c r="J55221" s="843"/>
      <c r="K55221" s="843"/>
      <c r="L55221" s="843"/>
    </row>
    <row r="55222" spans="2:12" outlineLevel="1">
      <c r="B55222" s="842"/>
      <c r="C55222" s="568"/>
      <c r="D55222" s="569"/>
      <c r="E55222" s="570"/>
      <c r="F55222" s="570"/>
      <c r="G55222" s="1224" t="s">
        <v>1505</v>
      </c>
      <c r="H55222" s="843"/>
      <c r="I55222" s="843"/>
      <c r="J55222" s="843"/>
      <c r="K55222" s="843"/>
      <c r="L55222" s="843"/>
    </row>
    <row r="55223" spans="2:12" outlineLevel="1">
      <c r="B55223" s="842"/>
      <c r="C55223" s="568"/>
      <c r="D55223" s="569"/>
      <c r="E55223" s="570"/>
      <c r="F55223" s="570"/>
      <c r="G55223" s="1224" t="s">
        <v>1505</v>
      </c>
      <c r="H55223" s="843"/>
      <c r="I55223" s="843"/>
      <c r="J55223" s="843"/>
      <c r="K55223" s="843"/>
      <c r="L55223" s="843"/>
    </row>
    <row r="55224" spans="2:12" outlineLevel="1">
      <c r="B55224" s="842"/>
      <c r="C55224" s="568"/>
      <c r="D55224" s="569"/>
      <c r="E55224" s="570"/>
      <c r="F55224" s="570"/>
      <c r="G55224" s="1224" t="s">
        <v>1505</v>
      </c>
      <c r="H55224" s="843"/>
      <c r="I55224" s="843"/>
      <c r="J55224" s="843"/>
      <c r="K55224" s="843"/>
      <c r="L55224" s="843"/>
    </row>
    <row r="55225" spans="2:12" outlineLevel="1">
      <c r="B55225" s="842"/>
      <c r="C55225" s="568"/>
      <c r="D55225" s="569"/>
      <c r="E55225" s="570"/>
      <c r="F55225" s="570"/>
      <c r="G55225" s="1224" t="s">
        <v>1505</v>
      </c>
      <c r="H55225" s="843"/>
      <c r="I55225" s="843"/>
      <c r="J55225" s="843"/>
      <c r="K55225" s="843"/>
      <c r="L55225" s="843"/>
    </row>
    <row r="55226" spans="2:12" outlineLevel="1">
      <c r="B55226" s="842"/>
      <c r="C55226" s="568"/>
      <c r="D55226" s="569"/>
      <c r="E55226" s="570"/>
      <c r="F55226" s="570"/>
      <c r="G55226" s="1224" t="s">
        <v>1505</v>
      </c>
      <c r="H55226" s="843"/>
      <c r="I55226" s="843"/>
      <c r="J55226" s="843"/>
      <c r="K55226" s="843"/>
      <c r="L55226" s="843"/>
    </row>
    <row r="55227" spans="2:12" outlineLevel="1">
      <c r="B55227" s="842"/>
      <c r="C55227" s="568"/>
      <c r="D55227" s="569"/>
      <c r="E55227" s="570"/>
      <c r="F55227" s="570"/>
      <c r="G55227" s="1224" t="s">
        <v>1505</v>
      </c>
      <c r="H55227" s="843"/>
      <c r="I55227" s="843"/>
      <c r="J55227" s="843"/>
      <c r="K55227" s="843"/>
      <c r="L55227" s="843"/>
    </row>
    <row r="55228" spans="2:12" outlineLevel="1">
      <c r="B55228" s="842"/>
      <c r="C55228" s="568"/>
      <c r="D55228" s="569"/>
      <c r="E55228" s="570"/>
      <c r="F55228" s="570"/>
      <c r="G55228" s="1224" t="s">
        <v>1505</v>
      </c>
      <c r="H55228" s="843"/>
      <c r="I55228" s="843"/>
      <c r="J55228" s="843"/>
      <c r="K55228" s="843"/>
      <c r="L55228" s="843"/>
    </row>
    <row r="55229" spans="2:12" outlineLevel="1">
      <c r="B55229" s="842"/>
      <c r="C55229" s="568"/>
      <c r="D55229" s="569"/>
      <c r="E55229" s="570"/>
      <c r="F55229" s="570"/>
      <c r="G55229" s="1224" t="s">
        <v>1505</v>
      </c>
      <c r="H55229" s="843"/>
      <c r="I55229" s="843"/>
      <c r="J55229" s="843"/>
      <c r="K55229" s="843"/>
      <c r="L55229" s="843"/>
    </row>
    <row r="55230" spans="2:12" outlineLevel="1">
      <c r="B55230" s="842"/>
      <c r="C55230" s="568"/>
      <c r="D55230" s="569"/>
      <c r="E55230" s="570"/>
      <c r="F55230" s="570"/>
      <c r="G55230" s="1224" t="s">
        <v>1505</v>
      </c>
      <c r="H55230" s="843"/>
      <c r="I55230" s="843"/>
      <c r="J55230" s="843"/>
      <c r="K55230" s="843"/>
      <c r="L55230" s="843"/>
    </row>
    <row r="55231" spans="2:12" outlineLevel="1">
      <c r="B55231" s="842"/>
      <c r="C55231" s="568"/>
      <c r="D55231" s="569"/>
      <c r="E55231" s="570"/>
      <c r="F55231" s="570"/>
      <c r="G55231" s="1224" t="s">
        <v>1505</v>
      </c>
      <c r="H55231" s="843"/>
      <c r="I55231" s="843"/>
      <c r="J55231" s="843"/>
      <c r="K55231" s="843"/>
      <c r="L55231" s="843"/>
    </row>
    <row r="55232" spans="2:12" outlineLevel="1">
      <c r="B55232" s="842"/>
      <c r="C55232" s="568"/>
      <c r="D55232" s="569"/>
      <c r="E55232" s="570"/>
      <c r="F55232" s="570"/>
      <c r="G55232" s="1224" t="s">
        <v>1505</v>
      </c>
      <c r="H55232" s="843"/>
      <c r="I55232" s="843"/>
      <c r="J55232" s="843"/>
      <c r="K55232" s="843"/>
      <c r="L55232" s="843"/>
    </row>
    <row r="55233" spans="2:12" outlineLevel="1">
      <c r="B55233" s="842"/>
      <c r="C55233" s="568"/>
      <c r="D55233" s="569"/>
      <c r="E55233" s="570"/>
      <c r="F55233" s="570"/>
      <c r="G55233" s="1224" t="s">
        <v>1505</v>
      </c>
      <c r="H55233" s="843"/>
      <c r="I55233" s="843"/>
      <c r="J55233" s="843"/>
      <c r="K55233" s="843"/>
      <c r="L55233" s="843"/>
    </row>
    <row r="55234" spans="2:12" outlineLevel="1">
      <c r="B55234" s="842"/>
      <c r="C55234" s="568"/>
      <c r="D55234" s="569"/>
      <c r="E55234" s="570"/>
      <c r="F55234" s="570"/>
      <c r="G55234" s="1224" t="s">
        <v>1505</v>
      </c>
      <c r="H55234" s="843"/>
      <c r="I55234" s="843"/>
      <c r="J55234" s="843"/>
      <c r="K55234" s="843"/>
      <c r="L55234" s="843"/>
    </row>
    <row r="55235" spans="2:12" outlineLevel="1">
      <c r="B55235" s="842"/>
      <c r="C55235" s="568"/>
      <c r="D55235" s="569"/>
      <c r="E55235" s="570"/>
      <c r="F55235" s="570"/>
      <c r="G55235" s="1224" t="s">
        <v>1505</v>
      </c>
      <c r="H55235" s="843"/>
      <c r="I55235" s="843"/>
      <c r="J55235" s="843"/>
      <c r="K55235" s="843"/>
      <c r="L55235" s="843"/>
    </row>
    <row r="55236" spans="2:12" outlineLevel="1">
      <c r="B55236" s="842"/>
      <c r="C55236" s="568"/>
      <c r="D55236" s="569"/>
      <c r="E55236" s="570"/>
      <c r="F55236" s="570"/>
      <c r="G55236" s="1224" t="s">
        <v>1505</v>
      </c>
      <c r="H55236" s="843"/>
      <c r="I55236" s="843"/>
      <c r="J55236" s="843"/>
      <c r="K55236" s="843"/>
      <c r="L55236" s="843"/>
    </row>
    <row r="55237" spans="2:12" outlineLevel="1">
      <c r="B55237" s="842"/>
      <c r="C55237" s="568"/>
      <c r="D55237" s="569"/>
      <c r="E55237" s="570"/>
      <c r="F55237" s="570"/>
      <c r="G55237" s="1224" t="s">
        <v>1505</v>
      </c>
      <c r="H55237" s="843"/>
      <c r="I55237" s="843"/>
      <c r="J55237" s="843"/>
      <c r="K55237" s="843"/>
      <c r="L55237" s="843"/>
    </row>
    <row r="55238" spans="2:12" outlineLevel="1">
      <c r="B55238" s="842"/>
      <c r="C55238" s="568"/>
      <c r="D55238" s="569"/>
      <c r="E55238" s="570"/>
      <c r="F55238" s="570"/>
      <c r="G55238" s="1224" t="s">
        <v>1505</v>
      </c>
      <c r="H55238" s="843"/>
      <c r="I55238" s="843"/>
      <c r="J55238" s="843"/>
      <c r="K55238" s="843"/>
      <c r="L55238" s="843"/>
    </row>
    <row r="55239" spans="2:12" outlineLevel="1">
      <c r="B55239" s="842"/>
      <c r="C55239" s="568"/>
      <c r="D55239" s="569"/>
      <c r="E55239" s="570"/>
      <c r="F55239" s="570"/>
      <c r="G55239" s="1224" t="s">
        <v>1505</v>
      </c>
      <c r="H55239" s="843"/>
      <c r="I55239" s="843"/>
      <c r="J55239" s="843"/>
      <c r="K55239" s="843"/>
      <c r="L55239" s="843"/>
    </row>
    <row r="55240" spans="2:12" outlineLevel="1">
      <c r="B55240" s="842"/>
      <c r="C55240" s="568"/>
      <c r="D55240" s="569"/>
      <c r="E55240" s="570"/>
      <c r="F55240" s="570"/>
      <c r="G55240" s="1224" t="s">
        <v>1505</v>
      </c>
      <c r="H55240" s="843"/>
      <c r="I55240" s="843"/>
      <c r="J55240" s="843"/>
      <c r="K55240" s="843"/>
      <c r="L55240" s="843"/>
    </row>
    <row r="55241" spans="2:12" outlineLevel="1">
      <c r="B55241" s="842"/>
      <c r="C55241" s="568"/>
      <c r="D55241" s="569"/>
      <c r="E55241" s="570"/>
      <c r="F55241" s="570"/>
      <c r="G55241" s="1224" t="s">
        <v>1505</v>
      </c>
      <c r="H55241" s="843"/>
      <c r="I55241" s="843"/>
      <c r="J55241" s="843"/>
      <c r="K55241" s="843"/>
      <c r="L55241" s="843"/>
    </row>
    <row r="55242" spans="2:12" outlineLevel="1">
      <c r="B55242" s="842"/>
      <c r="C55242" s="568"/>
      <c r="D55242" s="569"/>
      <c r="E55242" s="570"/>
      <c r="F55242" s="570"/>
      <c r="G55242" s="1224" t="s">
        <v>1505</v>
      </c>
      <c r="H55242" s="843"/>
      <c r="I55242" s="843"/>
      <c r="J55242" s="843"/>
      <c r="K55242" s="843"/>
      <c r="L55242" s="843"/>
    </row>
    <row r="55243" spans="2:12" outlineLevel="1">
      <c r="B55243" s="842"/>
      <c r="C55243" s="568"/>
      <c r="D55243" s="569"/>
      <c r="E55243" s="570"/>
      <c r="F55243" s="570"/>
      <c r="G55243" s="1224" t="s">
        <v>1505</v>
      </c>
      <c r="H55243" s="843"/>
      <c r="I55243" s="843"/>
      <c r="J55243" s="843"/>
      <c r="K55243" s="843"/>
      <c r="L55243" s="843"/>
    </row>
    <row r="55244" spans="2:12" outlineLevel="1">
      <c r="B55244" s="842"/>
      <c r="C55244" s="568"/>
      <c r="D55244" s="569"/>
      <c r="E55244" s="570"/>
      <c r="F55244" s="570"/>
      <c r="G55244" s="1224" t="s">
        <v>1505</v>
      </c>
      <c r="H55244" s="843"/>
      <c r="I55244" s="843"/>
      <c r="J55244" s="843"/>
      <c r="K55244" s="843"/>
      <c r="L55244" s="843"/>
    </row>
    <row r="55245" spans="2:12" outlineLevel="1">
      <c r="B55245" s="842"/>
      <c r="C55245" s="568"/>
      <c r="D55245" s="569"/>
      <c r="E55245" s="570"/>
      <c r="F55245" s="570"/>
      <c r="G55245" s="1224" t="s">
        <v>1505</v>
      </c>
      <c r="H55245" s="843"/>
      <c r="I55245" s="843"/>
      <c r="J55245" s="843"/>
      <c r="K55245" s="843"/>
      <c r="L55245" s="843"/>
    </row>
    <row r="55246" spans="2:12" outlineLevel="1">
      <c r="B55246" s="842"/>
      <c r="C55246" s="568"/>
      <c r="D55246" s="569"/>
      <c r="E55246" s="570"/>
      <c r="F55246" s="570"/>
      <c r="G55246" s="1224" t="s">
        <v>1505</v>
      </c>
      <c r="H55246" s="843"/>
      <c r="I55246" s="843"/>
      <c r="J55246" s="843"/>
      <c r="K55246" s="843"/>
      <c r="L55246" s="843"/>
    </row>
    <row r="55247" spans="2:12" outlineLevel="1">
      <c r="B55247" s="842"/>
      <c r="C55247" s="568"/>
      <c r="D55247" s="569"/>
      <c r="E55247" s="570"/>
      <c r="F55247" s="570"/>
      <c r="G55247" s="1224" t="s">
        <v>1505</v>
      </c>
      <c r="H55247" s="843"/>
      <c r="I55247" s="843"/>
      <c r="J55247" s="843"/>
      <c r="K55247" s="843"/>
      <c r="L55247" s="843"/>
    </row>
    <row r="55248" spans="2:12" outlineLevel="1">
      <c r="B55248" s="842"/>
      <c r="C55248" s="568"/>
      <c r="D55248" s="569"/>
      <c r="E55248" s="570"/>
      <c r="F55248" s="570"/>
      <c r="G55248" s="1224" t="s">
        <v>1505</v>
      </c>
      <c r="H55248" s="843"/>
      <c r="I55248" s="843"/>
      <c r="J55248" s="843"/>
      <c r="K55248" s="843"/>
      <c r="L55248" s="843"/>
    </row>
    <row r="55249" spans="2:12" outlineLevel="1">
      <c r="B55249" s="842"/>
      <c r="C55249" s="568"/>
      <c r="D55249" s="569"/>
      <c r="E55249" s="570"/>
      <c r="F55249" s="570"/>
      <c r="G55249" s="1224" t="s">
        <v>1505</v>
      </c>
      <c r="H55249" s="843"/>
      <c r="I55249" s="843"/>
      <c r="J55249" s="843"/>
      <c r="K55249" s="843"/>
      <c r="L55249" s="843"/>
    </row>
    <row r="55250" spans="2:12" outlineLevel="1">
      <c r="B55250" s="842"/>
      <c r="C55250" s="568"/>
      <c r="D55250" s="569"/>
      <c r="E55250" s="570"/>
      <c r="F55250" s="570"/>
      <c r="G55250" s="1224" t="s">
        <v>1505</v>
      </c>
      <c r="H55250" s="843"/>
      <c r="I55250" s="843"/>
      <c r="J55250" s="843"/>
      <c r="K55250" s="843"/>
      <c r="L55250" s="843"/>
    </row>
    <row r="55251" spans="2:12" outlineLevel="1">
      <c r="B55251" s="842"/>
      <c r="C55251" s="568"/>
      <c r="D55251" s="569"/>
      <c r="E55251" s="570"/>
      <c r="F55251" s="570"/>
      <c r="G55251" s="1224" t="s">
        <v>1505</v>
      </c>
      <c r="H55251" s="843"/>
      <c r="I55251" s="843"/>
      <c r="J55251" s="843"/>
      <c r="K55251" s="843"/>
      <c r="L55251" s="843"/>
    </row>
    <row r="55252" spans="2:12" outlineLevel="1">
      <c r="B55252" s="842"/>
      <c r="C55252" s="568"/>
      <c r="D55252" s="569"/>
      <c r="E55252" s="570"/>
      <c r="F55252" s="570"/>
      <c r="G55252" s="1224" t="s">
        <v>1505</v>
      </c>
      <c r="H55252" s="843"/>
      <c r="I55252" s="843"/>
      <c r="J55252" s="843"/>
      <c r="K55252" s="843"/>
      <c r="L55252" s="843"/>
    </row>
    <row r="55253" spans="2:12" outlineLevel="1">
      <c r="B55253" s="842"/>
      <c r="C55253" s="568"/>
      <c r="D55253" s="569"/>
      <c r="E55253" s="570"/>
      <c r="F55253" s="570"/>
      <c r="G55253" s="1224" t="s">
        <v>1505</v>
      </c>
      <c r="H55253" s="843"/>
      <c r="I55253" s="843"/>
      <c r="J55253" s="843"/>
      <c r="K55253" s="843"/>
      <c r="L55253" s="843"/>
    </row>
    <row r="55254" spans="2:12" outlineLevel="1">
      <c r="B55254" s="842"/>
      <c r="C55254" s="568"/>
      <c r="D55254" s="569"/>
      <c r="E55254" s="570"/>
      <c r="F55254" s="570"/>
      <c r="G55254" s="1224" t="s">
        <v>1505</v>
      </c>
      <c r="H55254" s="843"/>
      <c r="I55254" s="843"/>
      <c r="J55254" s="843"/>
      <c r="K55254" s="843"/>
      <c r="L55254" s="843"/>
    </row>
    <row r="55255" spans="2:12" outlineLevel="1">
      <c r="B55255" s="842"/>
      <c r="C55255" s="568"/>
      <c r="D55255" s="569"/>
      <c r="E55255" s="570"/>
      <c r="F55255" s="570"/>
      <c r="G55255" s="1224" t="s">
        <v>1505</v>
      </c>
      <c r="H55255" s="843"/>
      <c r="I55255" s="843"/>
      <c r="J55255" s="843"/>
      <c r="K55255" s="843"/>
      <c r="L55255" s="843"/>
    </row>
    <row r="55256" spans="2:12" outlineLevel="1">
      <c r="B55256" s="842"/>
      <c r="C55256" s="568"/>
      <c r="D55256" s="569"/>
      <c r="E55256" s="570"/>
      <c r="F55256" s="570"/>
      <c r="G55256" s="1224" t="s">
        <v>1505</v>
      </c>
      <c r="H55256" s="843"/>
      <c r="I55256" s="843"/>
      <c r="J55256" s="843"/>
      <c r="K55256" s="843"/>
      <c r="L55256" s="843"/>
    </row>
    <row r="55257" spans="2:12" outlineLevel="1">
      <c r="B55257" s="842"/>
      <c r="C55257" s="568"/>
      <c r="D55257" s="569"/>
      <c r="E55257" s="570"/>
      <c r="F55257" s="570"/>
      <c r="G55257" s="1224" t="s">
        <v>1505</v>
      </c>
      <c r="H55257" s="843"/>
      <c r="I55257" s="843"/>
      <c r="J55257" s="843"/>
      <c r="K55257" s="843"/>
      <c r="L55257" s="843"/>
    </row>
    <row r="55258" spans="2:12" outlineLevel="1">
      <c r="B55258" s="842"/>
      <c r="C55258" s="568"/>
      <c r="D55258" s="569"/>
      <c r="E55258" s="570"/>
      <c r="F55258" s="570"/>
      <c r="G55258" s="1224" t="s">
        <v>1505</v>
      </c>
      <c r="H55258" s="843"/>
      <c r="I55258" s="843"/>
      <c r="J55258" s="843"/>
      <c r="K55258" s="843"/>
      <c r="L55258" s="843"/>
    </row>
    <row r="55259" spans="2:12" outlineLevel="1">
      <c r="B55259" s="842"/>
      <c r="C55259" s="568"/>
      <c r="D55259" s="569"/>
      <c r="E55259" s="570"/>
      <c r="F55259" s="570"/>
      <c r="G55259" s="1224" t="s">
        <v>1505</v>
      </c>
      <c r="H55259" s="843"/>
      <c r="I55259" s="843"/>
      <c r="J55259" s="843"/>
      <c r="K55259" s="843"/>
      <c r="L55259" s="843"/>
    </row>
    <row r="55260" spans="2:12" outlineLevel="1">
      <c r="B55260" s="842"/>
      <c r="C55260" s="568"/>
      <c r="D55260" s="569"/>
      <c r="E55260" s="570"/>
      <c r="F55260" s="570"/>
      <c r="G55260" s="1224" t="s">
        <v>1505</v>
      </c>
      <c r="H55260" s="843"/>
      <c r="I55260" s="843"/>
      <c r="J55260" s="843"/>
      <c r="K55260" s="843"/>
      <c r="L55260" s="843"/>
    </row>
    <row r="55261" spans="2:12" outlineLevel="1">
      <c r="B55261" s="842"/>
      <c r="C55261" s="568"/>
      <c r="D55261" s="569"/>
      <c r="E55261" s="570"/>
      <c r="F55261" s="570"/>
      <c r="G55261" s="1224" t="s">
        <v>1505</v>
      </c>
      <c r="H55261" s="843"/>
      <c r="I55261" s="843"/>
      <c r="J55261" s="843"/>
      <c r="K55261" s="843"/>
      <c r="L55261" s="843"/>
    </row>
    <row r="55262" spans="2:12" outlineLevel="1">
      <c r="B55262" s="842"/>
      <c r="C55262" s="568"/>
      <c r="D55262" s="569"/>
      <c r="E55262" s="570"/>
      <c r="F55262" s="570"/>
      <c r="G55262" s="1224" t="s">
        <v>1505</v>
      </c>
      <c r="H55262" s="843"/>
      <c r="I55262" s="843"/>
      <c r="J55262" s="843"/>
      <c r="K55262" s="843"/>
      <c r="L55262" s="843"/>
    </row>
    <row r="55263" spans="2:12" outlineLevel="1">
      <c r="B55263" s="842"/>
      <c r="C55263" s="568"/>
      <c r="D55263" s="569"/>
      <c r="E55263" s="570"/>
      <c r="F55263" s="570"/>
      <c r="G55263" s="1224" t="s">
        <v>1505</v>
      </c>
      <c r="H55263" s="843"/>
      <c r="I55263" s="843"/>
      <c r="J55263" s="843"/>
      <c r="K55263" s="843"/>
      <c r="L55263" s="843"/>
    </row>
    <row r="55264" spans="2:12" outlineLevel="1">
      <c r="B55264" s="842"/>
      <c r="C55264" s="568"/>
      <c r="D55264" s="569"/>
      <c r="E55264" s="570"/>
      <c r="F55264" s="570"/>
      <c r="G55264" s="1224" t="s">
        <v>1505</v>
      </c>
      <c r="H55264" s="843"/>
      <c r="I55264" s="843"/>
      <c r="J55264" s="843"/>
      <c r="K55264" s="843"/>
      <c r="L55264" s="843"/>
    </row>
    <row r="55265" spans="2:12" outlineLevel="1">
      <c r="B55265" s="842"/>
      <c r="C55265" s="568"/>
      <c r="D55265" s="569"/>
      <c r="E55265" s="570"/>
      <c r="F55265" s="570"/>
      <c r="G55265" s="1224" t="s">
        <v>1505</v>
      </c>
      <c r="H55265" s="843"/>
      <c r="I55265" s="843"/>
      <c r="J55265" s="843"/>
      <c r="K55265" s="843"/>
      <c r="L55265" s="843"/>
    </row>
    <row r="55266" spans="2:12" outlineLevel="1">
      <c r="B55266" s="842"/>
      <c r="C55266" s="568"/>
      <c r="D55266" s="569"/>
      <c r="E55266" s="570"/>
      <c r="F55266" s="570"/>
      <c r="G55266" s="1224" t="s">
        <v>1505</v>
      </c>
      <c r="H55266" s="843"/>
      <c r="I55266" s="843"/>
      <c r="J55266" s="843"/>
      <c r="K55266" s="843"/>
      <c r="L55266" s="843"/>
    </row>
    <row r="55267" spans="2:12" outlineLevel="1">
      <c r="B55267" s="842"/>
      <c r="C55267" s="568"/>
      <c r="D55267" s="569"/>
      <c r="E55267" s="570"/>
      <c r="F55267" s="570"/>
      <c r="G55267" s="1224" t="s">
        <v>1505</v>
      </c>
      <c r="H55267" s="843"/>
      <c r="I55267" s="843"/>
      <c r="J55267" s="843"/>
      <c r="K55267" s="843"/>
      <c r="L55267" s="843"/>
    </row>
    <row r="55268" spans="2:12" outlineLevel="1">
      <c r="B55268" s="842"/>
      <c r="C55268" s="568"/>
      <c r="D55268" s="569"/>
      <c r="E55268" s="570"/>
      <c r="F55268" s="570"/>
      <c r="G55268" s="1224" t="s">
        <v>1505</v>
      </c>
      <c r="H55268" s="843"/>
      <c r="I55268" s="843"/>
      <c r="J55268" s="843"/>
      <c r="K55268" s="843"/>
      <c r="L55268" s="843"/>
    </row>
    <row r="55269" spans="2:12" outlineLevel="1">
      <c r="B55269" s="842"/>
      <c r="C55269" s="568"/>
      <c r="D55269" s="569"/>
      <c r="E55269" s="570"/>
      <c r="F55269" s="570"/>
      <c r="G55269" s="1224" t="s">
        <v>1505</v>
      </c>
      <c r="H55269" s="843"/>
      <c r="I55269" s="843"/>
      <c r="J55269" s="843"/>
      <c r="K55269" s="843"/>
      <c r="L55269" s="843"/>
    </row>
    <row r="55270" spans="2:12" outlineLevel="1">
      <c r="B55270" s="842"/>
      <c r="C55270" s="568"/>
      <c r="D55270" s="569"/>
      <c r="E55270" s="570"/>
      <c r="F55270" s="570"/>
      <c r="G55270" s="1224" t="s">
        <v>1505</v>
      </c>
      <c r="H55270" s="843"/>
      <c r="I55270" s="843"/>
      <c r="J55270" s="843"/>
      <c r="K55270" s="843"/>
      <c r="L55270" s="843"/>
    </row>
    <row r="55271" spans="2:12" outlineLevel="1">
      <c r="B55271" s="842"/>
      <c r="C55271" s="568"/>
      <c r="D55271" s="569"/>
      <c r="E55271" s="570"/>
      <c r="F55271" s="570"/>
      <c r="G55271" s="1224" t="s">
        <v>1505</v>
      </c>
      <c r="H55271" s="843"/>
      <c r="I55271" s="843"/>
      <c r="J55271" s="843"/>
      <c r="K55271" s="843"/>
      <c r="L55271" s="843"/>
    </row>
    <row r="55272" spans="2:12" outlineLevel="1">
      <c r="B55272" s="842"/>
      <c r="C55272" s="568"/>
      <c r="D55272" s="569"/>
      <c r="E55272" s="570"/>
      <c r="F55272" s="570"/>
      <c r="G55272" s="1224" t="s">
        <v>1505</v>
      </c>
      <c r="H55272" s="843"/>
      <c r="I55272" s="843"/>
      <c r="J55272" s="843"/>
      <c r="K55272" s="843"/>
      <c r="L55272" s="843"/>
    </row>
    <row r="55273" spans="2:12" outlineLevel="1">
      <c r="B55273" s="842"/>
      <c r="C55273" s="568"/>
      <c r="D55273" s="569"/>
      <c r="E55273" s="570"/>
      <c r="F55273" s="570"/>
      <c r="G55273" s="1224" t="s">
        <v>1505</v>
      </c>
      <c r="H55273" s="843"/>
      <c r="I55273" s="843"/>
      <c r="J55273" s="843"/>
      <c r="K55273" s="843"/>
      <c r="L55273" s="843"/>
    </row>
    <row r="55274" spans="2:12" outlineLevel="1">
      <c r="B55274" s="842"/>
      <c r="C55274" s="568"/>
      <c r="D55274" s="569"/>
      <c r="E55274" s="570"/>
      <c r="F55274" s="570"/>
      <c r="G55274" s="1224" t="s">
        <v>1505</v>
      </c>
      <c r="H55274" s="843"/>
      <c r="I55274" s="843"/>
      <c r="J55274" s="843"/>
      <c r="K55274" s="843"/>
      <c r="L55274" s="843"/>
    </row>
    <row r="55275" spans="2:12" outlineLevel="1">
      <c r="B55275" s="842"/>
      <c r="C55275" s="568"/>
      <c r="D55275" s="569"/>
      <c r="E55275" s="570"/>
      <c r="F55275" s="570"/>
      <c r="G55275" s="1224" t="s">
        <v>1505</v>
      </c>
      <c r="H55275" s="843"/>
      <c r="I55275" s="843"/>
      <c r="J55275" s="843"/>
      <c r="K55275" s="843"/>
      <c r="L55275" s="843"/>
    </row>
    <row r="55276" spans="2:12" outlineLevel="1">
      <c r="B55276" s="842"/>
      <c r="C55276" s="568"/>
      <c r="D55276" s="569"/>
      <c r="E55276" s="570"/>
      <c r="F55276" s="570"/>
      <c r="G55276" s="1224" t="s">
        <v>1505</v>
      </c>
      <c r="H55276" s="843"/>
      <c r="I55276" s="843"/>
      <c r="J55276" s="843"/>
      <c r="K55276" s="843"/>
      <c r="L55276" s="843"/>
    </row>
    <row r="55277" spans="2:12" outlineLevel="1">
      <c r="B55277" s="842"/>
      <c r="C55277" s="568"/>
      <c r="D55277" s="569"/>
      <c r="E55277" s="570"/>
      <c r="F55277" s="570"/>
      <c r="G55277" s="1224" t="s">
        <v>1505</v>
      </c>
      <c r="H55277" s="843"/>
      <c r="I55277" s="843"/>
      <c r="J55277" s="843"/>
      <c r="K55277" s="843"/>
      <c r="L55277" s="843"/>
    </row>
    <row r="55278" spans="2:12" outlineLevel="1">
      <c r="B55278" s="842"/>
      <c r="C55278" s="568"/>
      <c r="D55278" s="569"/>
      <c r="E55278" s="570"/>
      <c r="F55278" s="570"/>
      <c r="G55278" s="1224" t="s">
        <v>1505</v>
      </c>
      <c r="H55278" s="843"/>
      <c r="I55278" s="843"/>
      <c r="J55278" s="843"/>
      <c r="K55278" s="843"/>
      <c r="L55278" s="843"/>
    </row>
    <row r="55279" spans="2:12" outlineLevel="1">
      <c r="B55279" s="842"/>
      <c r="C55279" s="568"/>
      <c r="D55279" s="569"/>
      <c r="E55279" s="570"/>
      <c r="F55279" s="570"/>
      <c r="G55279" s="1224" t="s">
        <v>1505</v>
      </c>
      <c r="H55279" s="843"/>
      <c r="I55279" s="843"/>
      <c r="J55279" s="843"/>
      <c r="K55279" s="843"/>
      <c r="L55279" s="843"/>
    </row>
    <row r="55280" spans="2:12" outlineLevel="1">
      <c r="B55280" s="842"/>
      <c r="C55280" s="568"/>
      <c r="D55280" s="569"/>
      <c r="E55280" s="570"/>
      <c r="F55280" s="570"/>
      <c r="G55280" s="1224" t="s">
        <v>1505</v>
      </c>
      <c r="H55280" s="843"/>
      <c r="I55280" s="843"/>
      <c r="J55280" s="843"/>
      <c r="K55280" s="843"/>
      <c r="L55280" s="843"/>
    </row>
    <row r="55281" spans="2:12" outlineLevel="1">
      <c r="B55281" s="842"/>
      <c r="C55281" s="568"/>
      <c r="D55281" s="569"/>
      <c r="E55281" s="570"/>
      <c r="F55281" s="570"/>
      <c r="G55281" s="1224" t="s">
        <v>1505</v>
      </c>
      <c r="H55281" s="843"/>
      <c r="I55281" s="843"/>
      <c r="J55281" s="843"/>
      <c r="K55281" s="843"/>
      <c r="L55281" s="843"/>
    </row>
    <row r="55282" spans="2:12" outlineLevel="1">
      <c r="B55282" s="842"/>
      <c r="C55282" s="568"/>
      <c r="D55282" s="569"/>
      <c r="E55282" s="570"/>
      <c r="F55282" s="570"/>
      <c r="G55282" s="1224" t="s">
        <v>1505</v>
      </c>
      <c r="H55282" s="843"/>
      <c r="I55282" s="843"/>
      <c r="J55282" s="843"/>
      <c r="K55282" s="843"/>
      <c r="L55282" s="843"/>
    </row>
    <row r="55283" spans="2:12" outlineLevel="1">
      <c r="B55283" s="842"/>
      <c r="C55283" s="568"/>
      <c r="D55283" s="569"/>
      <c r="E55283" s="570"/>
      <c r="F55283" s="570"/>
      <c r="G55283" s="1224" t="s">
        <v>1505</v>
      </c>
      <c r="H55283" s="843"/>
      <c r="I55283" s="843"/>
      <c r="J55283" s="843"/>
      <c r="K55283" s="843"/>
      <c r="L55283" s="843"/>
    </row>
    <row r="55284" spans="2:12" outlineLevel="1">
      <c r="B55284" s="842"/>
      <c r="C55284" s="568"/>
      <c r="D55284" s="569"/>
      <c r="E55284" s="570"/>
      <c r="F55284" s="570"/>
      <c r="G55284" s="1224" t="s">
        <v>1505</v>
      </c>
      <c r="H55284" s="843"/>
      <c r="I55284" s="843"/>
      <c r="J55284" s="843"/>
      <c r="K55284" s="843"/>
      <c r="L55284" s="843"/>
    </row>
    <row r="55285" spans="2:12" outlineLevel="1">
      <c r="B55285" s="842"/>
      <c r="C55285" s="568"/>
      <c r="D55285" s="569"/>
      <c r="E55285" s="570"/>
      <c r="F55285" s="570"/>
      <c r="G55285" s="1224" t="s">
        <v>1505</v>
      </c>
      <c r="H55285" s="843"/>
      <c r="I55285" s="843"/>
      <c r="J55285" s="843"/>
      <c r="K55285" s="843"/>
      <c r="L55285" s="843"/>
    </row>
    <row r="55286" spans="2:12" outlineLevel="1">
      <c r="B55286" s="842"/>
      <c r="C55286" s="568"/>
      <c r="D55286" s="569"/>
      <c r="E55286" s="570"/>
      <c r="F55286" s="570"/>
      <c r="G55286" s="1224" t="s">
        <v>1505</v>
      </c>
      <c r="H55286" s="843"/>
      <c r="I55286" s="843"/>
      <c r="J55286" s="843"/>
      <c r="K55286" s="843"/>
      <c r="L55286" s="843"/>
    </row>
    <row r="55287" spans="2:12" outlineLevel="1">
      <c r="B55287" s="842"/>
      <c r="C55287" s="568"/>
      <c r="D55287" s="569"/>
      <c r="E55287" s="570"/>
      <c r="F55287" s="570"/>
      <c r="G55287" s="1224" t="s">
        <v>1505</v>
      </c>
      <c r="H55287" s="843"/>
      <c r="I55287" s="843"/>
      <c r="J55287" s="843"/>
      <c r="K55287" s="843"/>
      <c r="L55287" s="843"/>
    </row>
    <row r="55288" spans="2:12" outlineLevel="1">
      <c r="B55288" s="842"/>
      <c r="C55288" s="568"/>
      <c r="D55288" s="569"/>
      <c r="E55288" s="570"/>
      <c r="F55288" s="570"/>
      <c r="G55288" s="1224" t="s">
        <v>1505</v>
      </c>
      <c r="H55288" s="843"/>
      <c r="I55288" s="843"/>
      <c r="J55288" s="843"/>
      <c r="K55288" s="843"/>
      <c r="L55288" s="843"/>
    </row>
    <row r="55289" spans="2:12" outlineLevel="1">
      <c r="B55289" s="842"/>
      <c r="C55289" s="568"/>
      <c r="D55289" s="569"/>
      <c r="E55289" s="570"/>
      <c r="F55289" s="570"/>
      <c r="G55289" s="1224" t="s">
        <v>1505</v>
      </c>
      <c r="H55289" s="843"/>
      <c r="I55289" s="843"/>
      <c r="J55289" s="843"/>
      <c r="K55289" s="843"/>
      <c r="L55289" s="843"/>
    </row>
    <row r="55290" spans="2:12" outlineLevel="1">
      <c r="B55290" s="842"/>
      <c r="C55290" s="568"/>
      <c r="D55290" s="569"/>
      <c r="E55290" s="570"/>
      <c r="F55290" s="570"/>
      <c r="G55290" s="1224" t="s">
        <v>1505</v>
      </c>
      <c r="H55290" s="843"/>
      <c r="I55290" s="843"/>
      <c r="J55290" s="843"/>
      <c r="K55290" s="843"/>
      <c r="L55290" s="843"/>
    </row>
    <row r="55291" spans="2:12" outlineLevel="1">
      <c r="B55291" s="842"/>
      <c r="C55291" s="568"/>
      <c r="D55291" s="569"/>
      <c r="E55291" s="570"/>
      <c r="F55291" s="570"/>
      <c r="G55291" s="1224" t="s">
        <v>1505</v>
      </c>
      <c r="H55291" s="843"/>
      <c r="I55291" s="843"/>
      <c r="J55291" s="843"/>
      <c r="K55291" s="843"/>
      <c r="L55291" s="843"/>
    </row>
    <row r="55292" spans="2:12" outlineLevel="1">
      <c r="B55292" s="842"/>
      <c r="C55292" s="568"/>
      <c r="D55292" s="569"/>
      <c r="E55292" s="570"/>
      <c r="F55292" s="570"/>
      <c r="G55292" s="1224" t="s">
        <v>1505</v>
      </c>
      <c r="H55292" s="843"/>
      <c r="I55292" s="843"/>
      <c r="J55292" s="843"/>
      <c r="K55292" s="843"/>
      <c r="L55292" s="843"/>
    </row>
    <row r="55293" spans="2:12" outlineLevel="1">
      <c r="B55293" s="842"/>
      <c r="C55293" s="568"/>
      <c r="D55293" s="569"/>
      <c r="E55293" s="570"/>
      <c r="F55293" s="570"/>
      <c r="G55293" s="1224" t="s">
        <v>1505</v>
      </c>
      <c r="H55293" s="843"/>
      <c r="I55293" s="843"/>
      <c r="J55293" s="843"/>
      <c r="K55293" s="843"/>
      <c r="L55293" s="843"/>
    </row>
    <row r="55294" spans="2:12" outlineLevel="1">
      <c r="B55294" s="842"/>
      <c r="C55294" s="568"/>
      <c r="D55294" s="569"/>
      <c r="E55294" s="570"/>
      <c r="F55294" s="570"/>
      <c r="G55294" s="1224" t="s">
        <v>1505</v>
      </c>
      <c r="H55294" s="843"/>
      <c r="I55294" s="843"/>
      <c r="J55294" s="843"/>
      <c r="K55294" s="843"/>
      <c r="L55294" s="843"/>
    </row>
    <row r="55295" spans="2:12" outlineLevel="1">
      <c r="B55295" s="842"/>
      <c r="C55295" s="568"/>
      <c r="D55295" s="569"/>
      <c r="E55295" s="570"/>
      <c r="F55295" s="570"/>
      <c r="G55295" s="1224" t="s">
        <v>1505</v>
      </c>
      <c r="H55295" s="843"/>
      <c r="I55295" s="843"/>
      <c r="J55295" s="843"/>
      <c r="K55295" s="843"/>
      <c r="L55295" s="843"/>
    </row>
    <row r="55296" spans="2:12" outlineLevel="1">
      <c r="B55296" s="842"/>
      <c r="C55296" s="568"/>
      <c r="D55296" s="569"/>
      <c r="E55296" s="570"/>
      <c r="F55296" s="570"/>
      <c r="G55296" s="1224" t="s">
        <v>1505</v>
      </c>
      <c r="H55296" s="843"/>
      <c r="I55296" s="843"/>
      <c r="J55296" s="843"/>
      <c r="K55296" s="843"/>
      <c r="L55296" s="843"/>
    </row>
    <row r="55297" spans="2:12" outlineLevel="1">
      <c r="B55297" s="842"/>
      <c r="C55297" s="568"/>
      <c r="D55297" s="569"/>
      <c r="E55297" s="570"/>
      <c r="F55297" s="570"/>
      <c r="G55297" s="1224" t="s">
        <v>1505</v>
      </c>
      <c r="H55297" s="843"/>
      <c r="I55297" s="843"/>
      <c r="J55297" s="843"/>
      <c r="K55297" s="843"/>
      <c r="L55297" s="843"/>
    </row>
    <row r="55298" spans="2:12" outlineLevel="1">
      <c r="B55298" s="842"/>
      <c r="C55298" s="568"/>
      <c r="D55298" s="569"/>
      <c r="E55298" s="570"/>
      <c r="F55298" s="570"/>
      <c r="G55298" s="1224" t="s">
        <v>1505</v>
      </c>
      <c r="H55298" s="843"/>
      <c r="I55298" s="843"/>
      <c r="J55298" s="843"/>
      <c r="K55298" s="843"/>
      <c r="L55298" s="843"/>
    </row>
    <row r="55299" spans="2:12" outlineLevel="1">
      <c r="B55299" s="842"/>
      <c r="C55299" s="568"/>
      <c r="D55299" s="569"/>
      <c r="E55299" s="570"/>
      <c r="F55299" s="570"/>
      <c r="G55299" s="1224" t="s">
        <v>1505</v>
      </c>
      <c r="H55299" s="843"/>
      <c r="I55299" s="843"/>
      <c r="J55299" s="843"/>
      <c r="K55299" s="843"/>
      <c r="L55299" s="843"/>
    </row>
    <row r="55300" spans="2:12" outlineLevel="1">
      <c r="B55300" s="842"/>
      <c r="C55300" s="568"/>
      <c r="D55300" s="569"/>
      <c r="E55300" s="570"/>
      <c r="F55300" s="570"/>
      <c r="G55300" s="1224" t="s">
        <v>1505</v>
      </c>
      <c r="H55300" s="843"/>
      <c r="I55300" s="843"/>
      <c r="J55300" s="843"/>
      <c r="K55300" s="843"/>
      <c r="L55300" s="843"/>
    </row>
    <row r="55301" spans="2:12" outlineLevel="1">
      <c r="B55301" s="842"/>
      <c r="C55301" s="568"/>
      <c r="D55301" s="569"/>
      <c r="E55301" s="570"/>
      <c r="F55301" s="570"/>
      <c r="G55301" s="1224" t="s">
        <v>1505</v>
      </c>
      <c r="H55301" s="843"/>
      <c r="I55301" s="843"/>
      <c r="J55301" s="843"/>
      <c r="K55301" s="843"/>
      <c r="L55301" s="843"/>
    </row>
    <row r="55302" spans="2:12" outlineLevel="1">
      <c r="B55302" s="842"/>
      <c r="C55302" s="568"/>
      <c r="D55302" s="569"/>
      <c r="E55302" s="570"/>
      <c r="F55302" s="570"/>
      <c r="G55302" s="1224" t="s">
        <v>1505</v>
      </c>
      <c r="H55302" s="843"/>
      <c r="I55302" s="843"/>
      <c r="J55302" s="843"/>
      <c r="K55302" s="843"/>
      <c r="L55302" s="843"/>
    </row>
    <row r="55303" spans="2:12" outlineLevel="1">
      <c r="B55303" s="842"/>
      <c r="C55303" s="568"/>
      <c r="D55303" s="569"/>
      <c r="E55303" s="570"/>
      <c r="F55303" s="570"/>
      <c r="G55303" s="1224" t="s">
        <v>1505</v>
      </c>
      <c r="H55303" s="843"/>
      <c r="I55303" s="843"/>
      <c r="J55303" s="843"/>
      <c r="K55303" s="843"/>
      <c r="L55303" s="843"/>
    </row>
    <row r="55304" spans="2:12" outlineLevel="1">
      <c r="B55304" s="842"/>
      <c r="C55304" s="568"/>
      <c r="D55304" s="569"/>
      <c r="E55304" s="570"/>
      <c r="F55304" s="570"/>
      <c r="G55304" s="1224" t="s">
        <v>1505</v>
      </c>
      <c r="H55304" s="843"/>
      <c r="I55304" s="843"/>
      <c r="J55304" s="843"/>
      <c r="K55304" s="843"/>
      <c r="L55304" s="843"/>
    </row>
    <row r="55305" spans="2:12" outlineLevel="1">
      <c r="B55305" s="842"/>
      <c r="C55305" s="568"/>
      <c r="D55305" s="569"/>
      <c r="E55305" s="570"/>
      <c r="F55305" s="570"/>
      <c r="G55305" s="1224" t="s">
        <v>1505</v>
      </c>
      <c r="H55305" s="843"/>
      <c r="I55305" s="843"/>
      <c r="J55305" s="843"/>
      <c r="K55305" s="843"/>
      <c r="L55305" s="843"/>
    </row>
    <row r="55306" spans="2:12" outlineLevel="1">
      <c r="B55306" s="842"/>
      <c r="C55306" s="568"/>
      <c r="D55306" s="569"/>
      <c r="E55306" s="570"/>
      <c r="F55306" s="570"/>
      <c r="G55306" s="1224" t="s">
        <v>1505</v>
      </c>
      <c r="H55306" s="843"/>
      <c r="I55306" s="843"/>
      <c r="J55306" s="843"/>
      <c r="K55306" s="843"/>
      <c r="L55306" s="843"/>
    </row>
    <row r="55307" spans="2:12" outlineLevel="1">
      <c r="B55307" s="842"/>
      <c r="C55307" s="568"/>
      <c r="D55307" s="569"/>
      <c r="E55307" s="570"/>
      <c r="F55307" s="570"/>
      <c r="G55307" s="1224" t="s">
        <v>1505</v>
      </c>
      <c r="H55307" s="843"/>
      <c r="I55307" s="843"/>
      <c r="J55307" s="843"/>
      <c r="K55307" s="843"/>
      <c r="L55307" s="843"/>
    </row>
    <row r="55308" spans="2:12" outlineLevel="1">
      <c r="B55308" s="842"/>
      <c r="C55308" s="568"/>
      <c r="D55308" s="569"/>
      <c r="E55308" s="570"/>
      <c r="F55308" s="570"/>
      <c r="G55308" s="1224" t="s">
        <v>1505</v>
      </c>
      <c r="H55308" s="843"/>
      <c r="I55308" s="843"/>
      <c r="J55308" s="843"/>
      <c r="K55308" s="843"/>
      <c r="L55308" s="843"/>
    </row>
    <row r="55309" spans="2:12" outlineLevel="1">
      <c r="B55309" s="842"/>
      <c r="C55309" s="568"/>
      <c r="D55309" s="569"/>
      <c r="E55309" s="570"/>
      <c r="F55309" s="570"/>
      <c r="G55309" s="1224" t="s">
        <v>1505</v>
      </c>
      <c r="H55309" s="843"/>
      <c r="I55309" s="843"/>
      <c r="J55309" s="843"/>
      <c r="K55309" s="843"/>
      <c r="L55309" s="843"/>
    </row>
    <row r="55310" spans="2:12" outlineLevel="1">
      <c r="B55310" s="842"/>
      <c r="C55310" s="568"/>
      <c r="D55310" s="569"/>
      <c r="E55310" s="570"/>
      <c r="F55310" s="570"/>
      <c r="G55310" s="1224" t="s">
        <v>1505</v>
      </c>
      <c r="H55310" s="843"/>
      <c r="I55310" s="843"/>
      <c r="J55310" s="843"/>
      <c r="K55310" s="843"/>
      <c r="L55310" s="843"/>
    </row>
    <row r="55311" spans="2:12" outlineLevel="1">
      <c r="B55311" s="842"/>
      <c r="C55311" s="568"/>
      <c r="D55311" s="569"/>
      <c r="E55311" s="570"/>
      <c r="F55311" s="570"/>
      <c r="G55311" s="1224" t="s">
        <v>1505</v>
      </c>
      <c r="H55311" s="843"/>
      <c r="I55311" s="843"/>
      <c r="J55311" s="843"/>
      <c r="K55311" s="843"/>
      <c r="L55311" s="843"/>
    </row>
    <row r="55312" spans="2:12" outlineLevel="1">
      <c r="B55312" s="842"/>
      <c r="C55312" s="568"/>
      <c r="D55312" s="569"/>
      <c r="E55312" s="570"/>
      <c r="F55312" s="570"/>
      <c r="G55312" s="1224" t="s">
        <v>1505</v>
      </c>
      <c r="H55312" s="843"/>
      <c r="I55312" s="843"/>
      <c r="J55312" s="843"/>
      <c r="K55312" s="843"/>
      <c r="L55312" s="843"/>
    </row>
    <row r="55313" spans="2:12" outlineLevel="1">
      <c r="B55313" s="842"/>
      <c r="C55313" s="568"/>
      <c r="D55313" s="569"/>
      <c r="E55313" s="570"/>
      <c r="F55313" s="570"/>
      <c r="G55313" s="1224" t="s">
        <v>1505</v>
      </c>
      <c r="H55313" s="843"/>
      <c r="I55313" s="843"/>
      <c r="J55313" s="843"/>
      <c r="K55313" s="843"/>
      <c r="L55313" s="843"/>
    </row>
    <row r="55314" spans="2:12" outlineLevel="1">
      <c r="B55314" s="842"/>
      <c r="C55314" s="568"/>
      <c r="D55314" s="569"/>
      <c r="E55314" s="570"/>
      <c r="F55314" s="570"/>
      <c r="G55314" s="1224" t="s">
        <v>1505</v>
      </c>
      <c r="H55314" s="843"/>
      <c r="I55314" s="843"/>
      <c r="J55314" s="843"/>
      <c r="K55314" s="843"/>
      <c r="L55314" s="843"/>
    </row>
    <row r="55315" spans="2:12" outlineLevel="1">
      <c r="B55315" s="842"/>
      <c r="C55315" s="568"/>
      <c r="D55315" s="569"/>
      <c r="E55315" s="570"/>
      <c r="F55315" s="570"/>
      <c r="G55315" s="1224" t="s">
        <v>1505</v>
      </c>
      <c r="H55315" s="843"/>
      <c r="I55315" s="843"/>
      <c r="J55315" s="843"/>
      <c r="K55315" s="843"/>
      <c r="L55315" s="843"/>
    </row>
    <row r="55316" spans="2:12" outlineLevel="1">
      <c r="B55316" s="842"/>
      <c r="C55316" s="568"/>
      <c r="D55316" s="569"/>
      <c r="E55316" s="570"/>
      <c r="F55316" s="570"/>
      <c r="G55316" s="1224" t="s">
        <v>1505</v>
      </c>
      <c r="H55316" s="843"/>
      <c r="I55316" s="843"/>
      <c r="J55316" s="843"/>
      <c r="K55316" s="843"/>
      <c r="L55316" s="843"/>
    </row>
    <row r="55317" spans="2:12" outlineLevel="1">
      <c r="B55317" s="842"/>
      <c r="C55317" s="568"/>
      <c r="D55317" s="569"/>
      <c r="E55317" s="570"/>
      <c r="F55317" s="570"/>
      <c r="G55317" s="1224" t="s">
        <v>1505</v>
      </c>
      <c r="H55317" s="843"/>
      <c r="I55317" s="843"/>
      <c r="J55317" s="843"/>
      <c r="K55317" s="843"/>
      <c r="L55317" s="843"/>
    </row>
    <row r="55318" spans="2:12" outlineLevel="1">
      <c r="B55318" s="842"/>
      <c r="C55318" s="568"/>
      <c r="D55318" s="569"/>
      <c r="E55318" s="570"/>
      <c r="F55318" s="570"/>
      <c r="G55318" s="1224" t="s">
        <v>1505</v>
      </c>
      <c r="H55318" s="843"/>
      <c r="I55318" s="843"/>
      <c r="J55318" s="843"/>
      <c r="K55318" s="843"/>
      <c r="L55318" s="843"/>
    </row>
    <row r="55319" spans="2:12" outlineLevel="1">
      <c r="B55319" s="842"/>
      <c r="C55319" s="568"/>
      <c r="D55319" s="569"/>
      <c r="E55319" s="570"/>
      <c r="F55319" s="570"/>
      <c r="G55319" s="1224" t="s">
        <v>1505</v>
      </c>
      <c r="H55319" s="843"/>
      <c r="I55319" s="843"/>
      <c r="J55319" s="843"/>
      <c r="K55319" s="843"/>
      <c r="L55319" s="843"/>
    </row>
    <row r="55320" spans="2:12" outlineLevel="1">
      <c r="B55320" s="842"/>
      <c r="C55320" s="568"/>
      <c r="D55320" s="569"/>
      <c r="E55320" s="570"/>
      <c r="F55320" s="570"/>
      <c r="G55320" s="1224" t="s">
        <v>1505</v>
      </c>
      <c r="H55320" s="843"/>
      <c r="I55320" s="843"/>
      <c r="J55320" s="843"/>
      <c r="K55320" s="843"/>
      <c r="L55320" s="843"/>
    </row>
    <row r="55321" spans="2:12" outlineLevel="1">
      <c r="B55321" s="842"/>
      <c r="C55321" s="568"/>
      <c r="D55321" s="569"/>
      <c r="E55321" s="570"/>
      <c r="F55321" s="570"/>
      <c r="G55321" s="1224" t="s">
        <v>1505</v>
      </c>
      <c r="H55321" s="843"/>
      <c r="I55321" s="843"/>
      <c r="J55321" s="843"/>
      <c r="K55321" s="843"/>
      <c r="L55321" s="843"/>
    </row>
    <row r="55322" spans="2:12" outlineLevel="1">
      <c r="B55322" s="842"/>
      <c r="C55322" s="568"/>
      <c r="D55322" s="569"/>
      <c r="E55322" s="570"/>
      <c r="F55322" s="570"/>
      <c r="G55322" s="1224" t="s">
        <v>1505</v>
      </c>
      <c r="H55322" s="843"/>
      <c r="I55322" s="843"/>
      <c r="J55322" s="843"/>
      <c r="K55322" s="843"/>
      <c r="L55322" s="843"/>
    </row>
    <row r="55323" spans="2:12" outlineLevel="1">
      <c r="B55323" s="842"/>
      <c r="C55323" s="568"/>
      <c r="D55323" s="569"/>
      <c r="E55323" s="570"/>
      <c r="F55323" s="570"/>
      <c r="G55323" s="1224" t="s">
        <v>1505</v>
      </c>
      <c r="H55323" s="843"/>
      <c r="I55323" s="843"/>
      <c r="J55323" s="843"/>
      <c r="K55323" s="843"/>
      <c r="L55323" s="843"/>
    </row>
    <row r="55324" spans="2:12" outlineLevel="1">
      <c r="B55324" s="842"/>
      <c r="C55324" s="568"/>
      <c r="D55324" s="569"/>
      <c r="E55324" s="570"/>
      <c r="F55324" s="570"/>
      <c r="G55324" s="1224" t="s">
        <v>1505</v>
      </c>
      <c r="H55324" s="843"/>
      <c r="I55324" s="843"/>
      <c r="J55324" s="843"/>
      <c r="K55324" s="843"/>
      <c r="L55324" s="843"/>
    </row>
    <row r="55325" spans="2:12" outlineLevel="1">
      <c r="B55325" s="842"/>
      <c r="C55325" s="568"/>
      <c r="D55325" s="569"/>
      <c r="E55325" s="570"/>
      <c r="F55325" s="570"/>
      <c r="G55325" s="1224" t="s">
        <v>1505</v>
      </c>
      <c r="H55325" s="843"/>
      <c r="I55325" s="843"/>
      <c r="J55325" s="843"/>
      <c r="K55325" s="843"/>
      <c r="L55325" s="843"/>
    </row>
    <row r="55326" spans="2:12" outlineLevel="1">
      <c r="B55326" s="842"/>
      <c r="C55326" s="568"/>
      <c r="D55326" s="569"/>
      <c r="E55326" s="570"/>
      <c r="F55326" s="570"/>
      <c r="G55326" s="1224" t="s">
        <v>1505</v>
      </c>
      <c r="H55326" s="843"/>
      <c r="I55326" s="843"/>
      <c r="J55326" s="843"/>
      <c r="K55326" s="843"/>
      <c r="L55326" s="843"/>
    </row>
    <row r="55327" spans="2:12" outlineLevel="1">
      <c r="B55327" s="842"/>
      <c r="C55327" s="568"/>
      <c r="D55327" s="569"/>
      <c r="E55327" s="570"/>
      <c r="F55327" s="570"/>
      <c r="G55327" s="1224" t="s">
        <v>1505</v>
      </c>
      <c r="H55327" s="843"/>
      <c r="I55327" s="843"/>
      <c r="J55327" s="843"/>
      <c r="K55327" s="843"/>
      <c r="L55327" s="843"/>
    </row>
    <row r="55328" spans="2:12" outlineLevel="1">
      <c r="B55328" s="842"/>
      <c r="C55328" s="568"/>
      <c r="D55328" s="569"/>
      <c r="E55328" s="570"/>
      <c r="F55328" s="570"/>
      <c r="G55328" s="1224" t="s">
        <v>1505</v>
      </c>
      <c r="H55328" s="843"/>
      <c r="I55328" s="843"/>
      <c r="J55328" s="843"/>
      <c r="K55328" s="843"/>
      <c r="L55328" s="843"/>
    </row>
    <row r="55329" spans="2:12" outlineLevel="1">
      <c r="B55329" s="842"/>
      <c r="C55329" s="568"/>
      <c r="D55329" s="569"/>
      <c r="E55329" s="570"/>
      <c r="F55329" s="570"/>
      <c r="G55329" s="1224" t="s">
        <v>1505</v>
      </c>
      <c r="H55329" s="843"/>
      <c r="I55329" s="843"/>
      <c r="J55329" s="843"/>
      <c r="K55329" s="843"/>
      <c r="L55329" s="843"/>
    </row>
    <row r="55330" spans="2:12" outlineLevel="1">
      <c r="B55330" s="842"/>
      <c r="C55330" s="568"/>
      <c r="D55330" s="569"/>
      <c r="E55330" s="570"/>
      <c r="F55330" s="570"/>
      <c r="G55330" s="1224" t="s">
        <v>1505</v>
      </c>
      <c r="H55330" s="843"/>
      <c r="I55330" s="843"/>
      <c r="J55330" s="843"/>
      <c r="K55330" s="843"/>
      <c r="L55330" s="843"/>
    </row>
    <row r="55331" spans="2:12" outlineLevel="1">
      <c r="B55331" s="842"/>
      <c r="C55331" s="568"/>
      <c r="D55331" s="569"/>
      <c r="E55331" s="570"/>
      <c r="F55331" s="570"/>
      <c r="G55331" s="1224" t="s">
        <v>1505</v>
      </c>
      <c r="H55331" s="843"/>
      <c r="I55331" s="843"/>
      <c r="J55331" s="843"/>
      <c r="K55331" s="843"/>
      <c r="L55331" s="843"/>
    </row>
    <row r="55332" spans="2:12" outlineLevel="1">
      <c r="B55332" s="842"/>
      <c r="C55332" s="568"/>
      <c r="D55332" s="569"/>
      <c r="E55332" s="570"/>
      <c r="F55332" s="570"/>
      <c r="G55332" s="1224" t="s">
        <v>1505</v>
      </c>
      <c r="H55332" s="843"/>
      <c r="I55332" s="843"/>
      <c r="J55332" s="843"/>
      <c r="K55332" s="843"/>
      <c r="L55332" s="843"/>
    </row>
    <row r="55333" spans="2:12" outlineLevel="1">
      <c r="B55333" s="842"/>
      <c r="C55333" s="568"/>
      <c r="D55333" s="569"/>
      <c r="E55333" s="570"/>
      <c r="F55333" s="570"/>
      <c r="G55333" s="1224" t="s">
        <v>1505</v>
      </c>
      <c r="H55333" s="843"/>
      <c r="I55333" s="843"/>
      <c r="J55333" s="843"/>
      <c r="K55333" s="843"/>
      <c r="L55333" s="843"/>
    </row>
    <row r="55334" spans="2:12" outlineLevel="1">
      <c r="B55334" s="842"/>
      <c r="C55334" s="568"/>
      <c r="D55334" s="569"/>
      <c r="E55334" s="570"/>
      <c r="F55334" s="570"/>
      <c r="G55334" s="1224" t="s">
        <v>1505</v>
      </c>
      <c r="H55334" s="843"/>
      <c r="I55334" s="843"/>
      <c r="J55334" s="843"/>
      <c r="K55334" s="843"/>
      <c r="L55334" s="843"/>
    </row>
    <row r="55335" spans="2:12" outlineLevel="1">
      <c r="B55335" s="842"/>
      <c r="C55335" s="568"/>
      <c r="D55335" s="569"/>
      <c r="E55335" s="570"/>
      <c r="F55335" s="570"/>
      <c r="G55335" s="1224" t="s">
        <v>1505</v>
      </c>
      <c r="H55335" s="843"/>
      <c r="I55335" s="843"/>
      <c r="J55335" s="843"/>
      <c r="K55335" s="843"/>
      <c r="L55335" s="843"/>
    </row>
    <row r="55336" spans="2:12" outlineLevel="1">
      <c r="B55336" s="842"/>
      <c r="C55336" s="568"/>
      <c r="D55336" s="569"/>
      <c r="E55336" s="570"/>
      <c r="F55336" s="570"/>
      <c r="G55336" s="1224" t="s">
        <v>1505</v>
      </c>
      <c r="H55336" s="843"/>
      <c r="I55336" s="843"/>
      <c r="J55336" s="843"/>
      <c r="K55336" s="843"/>
      <c r="L55336" s="843"/>
    </row>
    <row r="55337" spans="2:12" outlineLevel="1">
      <c r="B55337" s="842"/>
      <c r="C55337" s="568"/>
      <c r="D55337" s="569"/>
      <c r="E55337" s="570"/>
      <c r="F55337" s="570"/>
      <c r="G55337" s="1224" t="s">
        <v>1505</v>
      </c>
      <c r="H55337" s="843"/>
      <c r="I55337" s="843"/>
      <c r="J55337" s="843"/>
      <c r="K55337" s="843"/>
      <c r="L55337" s="843"/>
    </row>
    <row r="55338" spans="2:12" outlineLevel="1">
      <c r="B55338" s="842"/>
      <c r="C55338" s="568"/>
      <c r="D55338" s="569"/>
      <c r="E55338" s="570"/>
      <c r="F55338" s="570"/>
      <c r="G55338" s="1224" t="s">
        <v>1505</v>
      </c>
      <c r="H55338" s="843"/>
      <c r="I55338" s="843"/>
      <c r="J55338" s="843"/>
      <c r="K55338" s="843"/>
      <c r="L55338" s="843"/>
    </row>
    <row r="55339" spans="2:12" outlineLevel="1">
      <c r="B55339" s="842"/>
      <c r="C55339" s="568"/>
      <c r="D55339" s="569"/>
      <c r="E55339" s="570"/>
      <c r="F55339" s="570"/>
      <c r="G55339" s="1224" t="s">
        <v>1505</v>
      </c>
      <c r="H55339" s="843"/>
      <c r="I55339" s="843"/>
      <c r="J55339" s="843"/>
      <c r="K55339" s="843"/>
      <c r="L55339" s="843"/>
    </row>
    <row r="55340" spans="2:12" outlineLevel="1">
      <c r="B55340" s="842"/>
      <c r="C55340" s="568"/>
      <c r="D55340" s="569"/>
      <c r="E55340" s="570"/>
      <c r="F55340" s="570"/>
      <c r="G55340" s="1224" t="s">
        <v>1505</v>
      </c>
      <c r="H55340" s="843"/>
      <c r="I55340" s="843"/>
      <c r="J55340" s="843"/>
      <c r="K55340" s="843"/>
      <c r="L55340" s="843"/>
    </row>
    <row r="55341" spans="2:12" outlineLevel="1">
      <c r="B55341" s="842"/>
      <c r="C55341" s="568"/>
      <c r="D55341" s="569"/>
      <c r="E55341" s="570"/>
      <c r="F55341" s="570"/>
      <c r="G55341" s="1224" t="s">
        <v>1505</v>
      </c>
      <c r="H55341" s="843"/>
      <c r="I55341" s="843"/>
      <c r="J55341" s="843"/>
      <c r="K55341" s="843"/>
      <c r="L55341" s="843"/>
    </row>
    <row r="55342" spans="2:12" outlineLevel="1">
      <c r="B55342" s="842"/>
      <c r="C55342" s="568"/>
      <c r="D55342" s="569"/>
      <c r="E55342" s="570"/>
      <c r="F55342" s="570"/>
      <c r="G55342" s="1224" t="s">
        <v>1505</v>
      </c>
      <c r="H55342" s="843"/>
      <c r="I55342" s="843"/>
      <c r="J55342" s="843"/>
      <c r="K55342" s="843"/>
      <c r="L55342" s="843"/>
    </row>
    <row r="55343" spans="2:12" outlineLevel="1">
      <c r="B55343" s="842"/>
      <c r="C55343" s="568"/>
      <c r="D55343" s="569"/>
      <c r="E55343" s="570"/>
      <c r="F55343" s="570"/>
      <c r="G55343" s="1224" t="s">
        <v>1505</v>
      </c>
      <c r="H55343" s="843"/>
      <c r="I55343" s="843"/>
      <c r="J55343" s="843"/>
      <c r="K55343" s="843"/>
      <c r="L55343" s="843"/>
    </row>
    <row r="55344" spans="2:12" outlineLevel="1">
      <c r="B55344" s="842"/>
      <c r="C55344" s="568"/>
      <c r="D55344" s="569"/>
      <c r="E55344" s="570"/>
      <c r="F55344" s="570"/>
      <c r="G55344" s="1224" t="s">
        <v>1505</v>
      </c>
      <c r="H55344" s="843"/>
      <c r="I55344" s="843"/>
      <c r="J55344" s="843"/>
      <c r="K55344" s="843"/>
      <c r="L55344" s="843"/>
    </row>
    <row r="55345" spans="2:12" outlineLevel="1">
      <c r="B55345" s="842"/>
      <c r="C55345" s="568"/>
      <c r="D55345" s="569"/>
      <c r="E55345" s="570"/>
      <c r="F55345" s="570"/>
      <c r="G55345" s="1224" t="s">
        <v>1505</v>
      </c>
      <c r="H55345" s="843"/>
      <c r="I55345" s="843"/>
      <c r="J55345" s="843"/>
      <c r="K55345" s="843"/>
      <c r="L55345" s="843"/>
    </row>
    <row r="55346" spans="2:12" outlineLevel="1">
      <c r="B55346" s="842"/>
      <c r="C55346" s="568"/>
      <c r="D55346" s="569"/>
      <c r="E55346" s="570"/>
      <c r="F55346" s="570"/>
      <c r="G55346" s="1224" t="s">
        <v>1505</v>
      </c>
      <c r="H55346" s="843"/>
      <c r="I55346" s="843"/>
      <c r="J55346" s="843"/>
      <c r="K55346" s="843"/>
      <c r="L55346" s="843"/>
    </row>
    <row r="55347" spans="2:12" outlineLevel="1">
      <c r="B55347" s="842"/>
      <c r="C55347" s="568"/>
      <c r="D55347" s="569"/>
      <c r="E55347" s="570"/>
      <c r="F55347" s="570"/>
      <c r="G55347" s="1224" t="s">
        <v>1505</v>
      </c>
      <c r="H55347" s="843"/>
      <c r="I55347" s="843"/>
      <c r="J55347" s="843"/>
      <c r="K55347" s="843"/>
      <c r="L55347" s="843"/>
    </row>
    <row r="55348" spans="2:12" outlineLevel="1">
      <c r="B55348" s="842"/>
      <c r="C55348" s="568"/>
      <c r="D55348" s="569"/>
      <c r="E55348" s="570"/>
      <c r="F55348" s="570"/>
      <c r="G55348" s="1224" t="s">
        <v>1505</v>
      </c>
      <c r="H55348" s="843"/>
      <c r="I55348" s="843"/>
      <c r="J55348" s="843"/>
      <c r="K55348" s="843"/>
      <c r="L55348" s="843"/>
    </row>
    <row r="55349" spans="2:12" outlineLevel="1">
      <c r="B55349" s="842"/>
      <c r="C55349" s="568"/>
      <c r="D55349" s="569"/>
      <c r="E55349" s="570"/>
      <c r="F55349" s="570"/>
      <c r="G55349" s="1224" t="s">
        <v>1505</v>
      </c>
      <c r="H55349" s="843"/>
      <c r="I55349" s="843"/>
      <c r="J55349" s="843"/>
      <c r="K55349" s="843"/>
      <c r="L55349" s="843"/>
    </row>
    <row r="55350" spans="2:12" outlineLevel="1">
      <c r="B55350" s="842"/>
      <c r="C55350" s="568"/>
      <c r="D55350" s="569"/>
      <c r="E55350" s="570"/>
      <c r="F55350" s="570"/>
      <c r="G55350" s="1224" t="s">
        <v>1505</v>
      </c>
      <c r="H55350" s="843"/>
      <c r="I55350" s="843"/>
      <c r="J55350" s="843"/>
      <c r="K55350" s="843"/>
      <c r="L55350" s="843"/>
    </row>
    <row r="55351" spans="2:12" outlineLevel="1">
      <c r="B55351" s="842"/>
      <c r="C55351" s="568"/>
      <c r="D55351" s="569"/>
      <c r="E55351" s="570"/>
      <c r="F55351" s="570"/>
      <c r="G55351" s="1224" t="s">
        <v>1505</v>
      </c>
      <c r="H55351" s="843"/>
      <c r="I55351" s="843"/>
      <c r="J55351" s="843"/>
      <c r="K55351" s="843"/>
      <c r="L55351" s="843"/>
    </row>
    <row r="55352" spans="2:12" outlineLevel="1">
      <c r="B55352" s="842"/>
      <c r="C55352" s="568"/>
      <c r="D55352" s="569"/>
      <c r="E55352" s="570"/>
      <c r="F55352" s="570"/>
      <c r="G55352" s="1224" t="s">
        <v>1505</v>
      </c>
      <c r="H55352" s="843"/>
      <c r="I55352" s="843"/>
      <c r="J55352" s="843"/>
      <c r="K55352" s="843"/>
      <c r="L55352" s="843"/>
    </row>
    <row r="55353" spans="2:12" outlineLevel="1">
      <c r="B55353" s="842"/>
      <c r="C55353" s="568"/>
      <c r="D55353" s="569"/>
      <c r="E55353" s="570"/>
      <c r="F55353" s="570"/>
      <c r="G55353" s="1224" t="s">
        <v>1505</v>
      </c>
      <c r="H55353" s="843"/>
      <c r="I55353" s="843"/>
      <c r="J55353" s="843"/>
      <c r="K55353" s="843"/>
      <c r="L55353" s="843"/>
    </row>
    <row r="55354" spans="2:12" outlineLevel="1">
      <c r="B55354" s="842"/>
      <c r="C55354" s="568"/>
      <c r="D55354" s="569"/>
      <c r="E55354" s="570"/>
      <c r="F55354" s="570"/>
      <c r="G55354" s="1224" t="s">
        <v>1505</v>
      </c>
      <c r="H55354" s="843"/>
      <c r="I55354" s="843"/>
      <c r="J55354" s="843"/>
      <c r="K55354" s="843"/>
      <c r="L55354" s="843"/>
    </row>
    <row r="55355" spans="2:12" outlineLevel="1">
      <c r="B55355" s="842"/>
      <c r="C55355" s="568"/>
      <c r="D55355" s="569"/>
      <c r="E55355" s="570"/>
      <c r="F55355" s="570"/>
      <c r="G55355" s="1224" t="s">
        <v>1505</v>
      </c>
      <c r="H55355" s="843"/>
      <c r="I55355" s="843"/>
      <c r="J55355" s="843"/>
      <c r="K55355" s="843"/>
      <c r="L55355" s="843"/>
    </row>
    <row r="55356" spans="2:12" outlineLevel="1">
      <c r="B55356" s="842"/>
      <c r="C55356" s="568"/>
      <c r="D55356" s="569"/>
      <c r="E55356" s="570"/>
      <c r="F55356" s="570"/>
      <c r="G55356" s="1224" t="s">
        <v>1505</v>
      </c>
      <c r="H55356" s="843"/>
      <c r="I55356" s="843"/>
      <c r="J55356" s="843"/>
      <c r="K55356" s="843"/>
      <c r="L55356" s="843"/>
    </row>
    <row r="55357" spans="2:12" outlineLevel="1">
      <c r="B55357" s="842"/>
      <c r="C55357" s="568"/>
      <c r="D55357" s="569"/>
      <c r="E55357" s="570"/>
      <c r="F55357" s="570"/>
      <c r="G55357" s="1224" t="s">
        <v>1505</v>
      </c>
      <c r="H55357" s="843"/>
      <c r="I55357" s="843"/>
      <c r="J55357" s="843"/>
      <c r="K55357" s="843"/>
      <c r="L55357" s="843"/>
    </row>
    <row r="55358" spans="2:12" outlineLevel="1">
      <c r="B55358" s="842"/>
      <c r="C55358" s="568"/>
      <c r="D55358" s="569"/>
      <c r="E55358" s="570"/>
      <c r="F55358" s="570"/>
      <c r="G55358" s="1224" t="s">
        <v>1505</v>
      </c>
      <c r="H55358" s="843"/>
      <c r="I55358" s="843"/>
      <c r="J55358" s="843"/>
      <c r="K55358" s="843"/>
      <c r="L55358" s="843"/>
    </row>
    <row r="55359" spans="2:12" outlineLevel="1">
      <c r="B55359" s="842"/>
      <c r="C55359" s="568"/>
      <c r="D55359" s="569"/>
      <c r="E55359" s="570"/>
      <c r="F55359" s="570"/>
      <c r="G55359" s="1224" t="s">
        <v>1505</v>
      </c>
      <c r="H55359" s="843"/>
      <c r="I55359" s="843"/>
      <c r="J55359" s="843"/>
      <c r="K55359" s="843"/>
      <c r="L55359" s="843"/>
    </row>
    <row r="55360" spans="2:12" outlineLevel="1">
      <c r="B55360" s="842"/>
      <c r="C55360" s="568"/>
      <c r="D55360" s="569"/>
      <c r="E55360" s="570"/>
      <c r="F55360" s="570"/>
      <c r="G55360" s="1224" t="s">
        <v>1505</v>
      </c>
      <c r="H55360" s="843"/>
      <c r="I55360" s="843"/>
      <c r="J55360" s="843"/>
      <c r="K55360" s="843"/>
      <c r="L55360" s="843"/>
    </row>
    <row r="55361" spans="2:12" outlineLevel="1">
      <c r="B55361" s="842"/>
      <c r="C55361" s="568"/>
      <c r="D55361" s="569"/>
      <c r="E55361" s="570"/>
      <c r="F55361" s="570"/>
      <c r="G55361" s="1224" t="s">
        <v>1505</v>
      </c>
      <c r="H55361" s="843"/>
      <c r="I55361" s="843"/>
      <c r="J55361" s="843"/>
      <c r="K55361" s="843"/>
      <c r="L55361" s="843"/>
    </row>
    <row r="55362" spans="2:12" outlineLevel="1">
      <c r="B55362" s="842"/>
      <c r="C55362" s="568"/>
      <c r="D55362" s="569"/>
      <c r="E55362" s="570"/>
      <c r="F55362" s="570"/>
      <c r="G55362" s="1224" t="s">
        <v>1505</v>
      </c>
      <c r="H55362" s="843"/>
      <c r="I55362" s="843"/>
      <c r="J55362" s="843"/>
      <c r="K55362" s="843"/>
      <c r="L55362" s="843"/>
    </row>
    <row r="55363" spans="2:12" outlineLevel="1">
      <c r="B55363" s="842"/>
      <c r="C55363" s="568"/>
      <c r="D55363" s="569"/>
      <c r="E55363" s="570"/>
      <c r="F55363" s="570"/>
      <c r="G55363" s="1224" t="s">
        <v>1505</v>
      </c>
      <c r="H55363" s="843"/>
      <c r="I55363" s="843"/>
      <c r="J55363" s="843"/>
      <c r="K55363" s="843"/>
      <c r="L55363" s="843"/>
    </row>
    <row r="55364" spans="2:12" outlineLevel="1">
      <c r="B55364" s="842"/>
      <c r="C55364" s="568"/>
      <c r="D55364" s="569"/>
      <c r="E55364" s="570"/>
      <c r="F55364" s="570"/>
      <c r="G55364" s="1224" t="s">
        <v>1505</v>
      </c>
      <c r="H55364" s="843"/>
      <c r="I55364" s="843"/>
      <c r="J55364" s="843"/>
      <c r="K55364" s="843"/>
      <c r="L55364" s="843"/>
    </row>
    <row r="55365" spans="2:12" outlineLevel="1">
      <c r="B55365" s="842"/>
      <c r="C55365" s="568"/>
      <c r="D55365" s="569"/>
      <c r="E55365" s="570"/>
      <c r="F55365" s="570"/>
      <c r="G55365" s="1224" t="s">
        <v>1505</v>
      </c>
      <c r="H55365" s="843"/>
      <c r="I55365" s="843"/>
      <c r="J55365" s="843"/>
      <c r="K55365" s="843"/>
      <c r="L55365" s="843"/>
    </row>
    <row r="55366" spans="2:12" outlineLevel="1">
      <c r="B55366" s="842"/>
      <c r="C55366" s="568"/>
      <c r="D55366" s="569"/>
      <c r="E55366" s="570"/>
      <c r="F55366" s="570"/>
      <c r="G55366" s="1224" t="s">
        <v>1505</v>
      </c>
      <c r="H55366" s="843"/>
      <c r="I55366" s="843"/>
      <c r="J55366" s="843"/>
      <c r="K55366" s="843"/>
      <c r="L55366" s="843"/>
    </row>
    <row r="55367" spans="2:12" outlineLevel="1">
      <c r="B55367" s="842"/>
      <c r="C55367" s="568"/>
      <c r="D55367" s="569"/>
      <c r="E55367" s="570"/>
      <c r="F55367" s="570"/>
      <c r="G55367" s="1224" t="s">
        <v>1505</v>
      </c>
      <c r="H55367" s="843"/>
      <c r="I55367" s="843"/>
      <c r="J55367" s="843"/>
      <c r="K55367" s="843"/>
      <c r="L55367" s="843"/>
    </row>
    <row r="55368" spans="2:12" outlineLevel="1">
      <c r="B55368" s="842"/>
      <c r="C55368" s="568"/>
      <c r="D55368" s="569"/>
      <c r="E55368" s="570"/>
      <c r="F55368" s="570"/>
      <c r="G55368" s="1224" t="s">
        <v>1505</v>
      </c>
      <c r="H55368" s="843"/>
      <c r="I55368" s="843"/>
      <c r="J55368" s="843"/>
      <c r="K55368" s="843"/>
      <c r="L55368" s="843"/>
    </row>
    <row r="55369" spans="2:12" outlineLevel="1">
      <c r="B55369" s="842"/>
      <c r="C55369" s="568"/>
      <c r="D55369" s="569"/>
      <c r="E55369" s="570"/>
      <c r="F55369" s="570"/>
      <c r="G55369" s="1224" t="s">
        <v>1505</v>
      </c>
      <c r="H55369" s="843"/>
      <c r="I55369" s="843"/>
      <c r="J55369" s="843"/>
      <c r="K55369" s="843"/>
      <c r="L55369" s="843"/>
    </row>
    <row r="55370" spans="2:12" outlineLevel="1">
      <c r="B55370" s="842"/>
      <c r="C55370" s="568"/>
      <c r="D55370" s="569"/>
      <c r="E55370" s="570"/>
      <c r="F55370" s="570"/>
      <c r="G55370" s="1224" t="s">
        <v>1505</v>
      </c>
      <c r="H55370" s="843"/>
      <c r="I55370" s="843"/>
      <c r="J55370" s="843"/>
      <c r="K55370" s="843"/>
      <c r="L55370" s="843"/>
    </row>
    <row r="55371" spans="2:12" outlineLevel="1">
      <c r="B55371" s="842"/>
      <c r="C55371" s="568"/>
      <c r="D55371" s="569"/>
      <c r="E55371" s="570"/>
      <c r="F55371" s="570"/>
      <c r="G55371" s="1224" t="s">
        <v>1505</v>
      </c>
      <c r="H55371" s="843"/>
      <c r="I55371" s="843"/>
      <c r="J55371" s="843"/>
      <c r="K55371" s="843"/>
      <c r="L55371" s="843"/>
    </row>
    <row r="55372" spans="2:12" outlineLevel="1">
      <c r="B55372" s="842"/>
      <c r="C55372" s="568"/>
      <c r="D55372" s="569"/>
      <c r="E55372" s="570"/>
      <c r="F55372" s="570"/>
      <c r="G55372" s="1224" t="s">
        <v>1505</v>
      </c>
      <c r="H55372" s="843"/>
      <c r="I55372" s="843"/>
      <c r="J55372" s="843"/>
      <c r="K55372" s="843"/>
      <c r="L55372" s="843"/>
    </row>
    <row r="55373" spans="2:12" outlineLevel="1">
      <c r="B55373" s="842"/>
      <c r="C55373" s="568"/>
      <c r="D55373" s="569"/>
      <c r="E55373" s="570"/>
      <c r="F55373" s="570"/>
      <c r="G55373" s="1224" t="s">
        <v>1505</v>
      </c>
      <c r="H55373" s="843"/>
      <c r="I55373" s="843"/>
      <c r="J55373" s="843"/>
      <c r="K55373" s="843"/>
      <c r="L55373" s="843"/>
    </row>
    <row r="55374" spans="2:12" outlineLevel="1">
      <c r="B55374" s="842"/>
      <c r="C55374" s="568"/>
      <c r="D55374" s="569"/>
      <c r="E55374" s="570"/>
      <c r="F55374" s="570"/>
      <c r="G55374" s="1224" t="s">
        <v>1505</v>
      </c>
      <c r="H55374" s="843"/>
      <c r="I55374" s="843"/>
      <c r="J55374" s="843"/>
      <c r="K55374" s="843"/>
      <c r="L55374" s="843"/>
    </row>
    <row r="55375" spans="2:12" outlineLevel="1">
      <c r="B55375" s="842"/>
      <c r="C55375" s="568"/>
      <c r="D55375" s="569"/>
      <c r="E55375" s="570"/>
      <c r="F55375" s="570"/>
      <c r="G55375" s="1224" t="s">
        <v>1505</v>
      </c>
      <c r="H55375" s="843"/>
      <c r="I55375" s="843"/>
      <c r="J55375" s="843"/>
      <c r="K55375" s="843"/>
      <c r="L55375" s="843"/>
    </row>
    <row r="55376" spans="2:12" outlineLevel="1">
      <c r="B55376" s="842"/>
      <c r="C55376" s="568"/>
      <c r="D55376" s="569"/>
      <c r="E55376" s="570"/>
      <c r="F55376" s="570"/>
      <c r="G55376" s="1224" t="s">
        <v>1505</v>
      </c>
      <c r="H55376" s="843"/>
      <c r="I55376" s="843"/>
      <c r="J55376" s="843"/>
      <c r="K55376" s="843"/>
      <c r="L55376" s="843"/>
    </row>
    <row r="55377" spans="2:12" outlineLevel="1">
      <c r="B55377" s="842"/>
      <c r="C55377" s="568"/>
      <c r="D55377" s="569"/>
      <c r="E55377" s="570"/>
      <c r="F55377" s="570"/>
      <c r="G55377" s="1224" t="s">
        <v>1505</v>
      </c>
      <c r="H55377" s="843"/>
      <c r="I55377" s="843"/>
      <c r="J55377" s="843"/>
      <c r="K55377" s="843"/>
      <c r="L55377" s="843"/>
    </row>
    <row r="55378" spans="2:12" outlineLevel="1">
      <c r="B55378" s="842"/>
      <c r="C55378" s="568"/>
      <c r="D55378" s="569"/>
      <c r="E55378" s="570"/>
      <c r="F55378" s="570"/>
      <c r="G55378" s="1224" t="s">
        <v>1505</v>
      </c>
      <c r="H55378" s="843"/>
      <c r="I55378" s="843"/>
      <c r="J55378" s="843"/>
      <c r="K55378" s="843"/>
      <c r="L55378" s="843"/>
    </row>
    <row r="55379" spans="2:12" outlineLevel="1">
      <c r="B55379" s="842"/>
      <c r="C55379" s="568"/>
      <c r="D55379" s="569"/>
      <c r="E55379" s="570"/>
      <c r="F55379" s="570"/>
      <c r="G55379" s="1224" t="s">
        <v>1505</v>
      </c>
      <c r="H55379" s="843"/>
      <c r="I55379" s="843"/>
      <c r="J55379" s="843"/>
      <c r="K55379" s="843"/>
      <c r="L55379" s="843"/>
    </row>
    <row r="55380" spans="2:12" outlineLevel="1">
      <c r="B55380" s="842"/>
      <c r="C55380" s="568"/>
      <c r="D55380" s="569"/>
      <c r="E55380" s="570"/>
      <c r="F55380" s="570"/>
      <c r="G55380" s="1224" t="s">
        <v>1505</v>
      </c>
      <c r="H55380" s="843"/>
      <c r="I55380" s="843"/>
      <c r="J55380" s="843"/>
      <c r="K55380" s="843"/>
      <c r="L55380" s="843"/>
    </row>
    <row r="55381" spans="2:12" outlineLevel="1">
      <c r="B55381" s="842"/>
      <c r="C55381" s="568"/>
      <c r="D55381" s="569"/>
      <c r="E55381" s="570"/>
      <c r="F55381" s="570"/>
      <c r="G55381" s="1224" t="s">
        <v>1505</v>
      </c>
      <c r="H55381" s="843"/>
      <c r="I55381" s="843"/>
      <c r="J55381" s="843"/>
      <c r="K55381" s="843"/>
      <c r="L55381" s="843"/>
    </row>
    <row r="55382" spans="2:12" outlineLevel="1">
      <c r="B55382" s="842"/>
      <c r="C55382" s="568"/>
      <c r="D55382" s="569"/>
      <c r="E55382" s="570"/>
      <c r="F55382" s="570"/>
      <c r="G55382" s="1224" t="s">
        <v>1505</v>
      </c>
      <c r="H55382" s="843"/>
      <c r="I55382" s="843"/>
      <c r="J55382" s="843"/>
      <c r="K55382" s="843"/>
      <c r="L55382" s="843"/>
    </row>
    <row r="55383" spans="2:12" outlineLevel="1">
      <c r="B55383" s="842"/>
      <c r="C55383" s="568"/>
      <c r="D55383" s="569"/>
      <c r="E55383" s="570"/>
      <c r="F55383" s="570"/>
      <c r="G55383" s="1224" t="s">
        <v>1505</v>
      </c>
      <c r="H55383" s="843"/>
      <c r="I55383" s="843"/>
      <c r="J55383" s="843"/>
      <c r="K55383" s="843"/>
      <c r="L55383" s="843"/>
    </row>
    <row r="55384" spans="2:12" outlineLevel="1">
      <c r="B55384" s="842"/>
      <c r="C55384" s="568"/>
      <c r="D55384" s="569"/>
      <c r="E55384" s="570"/>
      <c r="F55384" s="570"/>
      <c r="G55384" s="1224" t="s">
        <v>1505</v>
      </c>
      <c r="H55384" s="843"/>
      <c r="I55384" s="843"/>
      <c r="J55384" s="843"/>
      <c r="K55384" s="843"/>
      <c r="L55384" s="843"/>
    </row>
    <row r="55385" spans="2:12" outlineLevel="1">
      <c r="B55385" s="842"/>
      <c r="C55385" s="568"/>
      <c r="D55385" s="569"/>
      <c r="E55385" s="570"/>
      <c r="F55385" s="570"/>
      <c r="G55385" s="1224" t="s">
        <v>1505</v>
      </c>
      <c r="H55385" s="843"/>
      <c r="I55385" s="843"/>
      <c r="J55385" s="843"/>
      <c r="K55385" s="843"/>
      <c r="L55385" s="843"/>
    </row>
    <row r="55386" spans="2:12" outlineLevel="1">
      <c r="B55386" s="842"/>
      <c r="C55386" s="568"/>
      <c r="D55386" s="569"/>
      <c r="E55386" s="570"/>
      <c r="F55386" s="570"/>
      <c r="G55386" s="1224" t="s">
        <v>1505</v>
      </c>
      <c r="H55386" s="843"/>
      <c r="I55386" s="843"/>
      <c r="J55386" s="843"/>
      <c r="K55386" s="843"/>
      <c r="L55386" s="843"/>
    </row>
    <row r="55387" spans="2:12" outlineLevel="1">
      <c r="B55387" s="842"/>
      <c r="C55387" s="568"/>
      <c r="D55387" s="569"/>
      <c r="E55387" s="570"/>
      <c r="F55387" s="570"/>
      <c r="G55387" s="1224" t="s">
        <v>1505</v>
      </c>
      <c r="H55387" s="843"/>
      <c r="I55387" s="843"/>
      <c r="J55387" s="843"/>
      <c r="K55387" s="843"/>
      <c r="L55387" s="843"/>
    </row>
    <row r="55388" spans="2:12" outlineLevel="1">
      <c r="B55388" s="842"/>
      <c r="C55388" s="568"/>
      <c r="D55388" s="569"/>
      <c r="E55388" s="570"/>
      <c r="F55388" s="570"/>
      <c r="G55388" s="1224" t="s">
        <v>1505</v>
      </c>
      <c r="H55388" s="843"/>
      <c r="I55388" s="843"/>
      <c r="J55388" s="843"/>
      <c r="K55388" s="843"/>
      <c r="L55388" s="843"/>
    </row>
    <row r="55389" spans="2:12" outlineLevel="1">
      <c r="B55389" s="842"/>
      <c r="C55389" s="568"/>
      <c r="D55389" s="569"/>
      <c r="E55389" s="570"/>
      <c r="F55389" s="570"/>
      <c r="G55389" s="1224" t="s">
        <v>1505</v>
      </c>
      <c r="H55389" s="843"/>
      <c r="I55389" s="843"/>
      <c r="J55389" s="843"/>
      <c r="K55389" s="843"/>
      <c r="L55389" s="843"/>
    </row>
    <row r="55390" spans="2:12" outlineLevel="1">
      <c r="B55390" s="842"/>
      <c r="C55390" s="568"/>
      <c r="D55390" s="569"/>
      <c r="E55390" s="570"/>
      <c r="F55390" s="570"/>
      <c r="G55390" s="1224" t="s">
        <v>1505</v>
      </c>
      <c r="H55390" s="843"/>
      <c r="I55390" s="843"/>
      <c r="J55390" s="843"/>
      <c r="K55390" s="843"/>
      <c r="L55390" s="843"/>
    </row>
    <row r="55391" spans="2:12" outlineLevel="1">
      <c r="B55391" s="842"/>
      <c r="C55391" s="568"/>
      <c r="D55391" s="569"/>
      <c r="E55391" s="570"/>
      <c r="F55391" s="570"/>
      <c r="G55391" s="1224" t="s">
        <v>1505</v>
      </c>
      <c r="H55391" s="843"/>
      <c r="I55391" s="843"/>
      <c r="J55391" s="843"/>
      <c r="K55391" s="843"/>
      <c r="L55391" s="843"/>
    </row>
    <row r="55392" spans="2:12" outlineLevel="1">
      <c r="B55392" s="842"/>
      <c r="C55392" s="568"/>
      <c r="D55392" s="569"/>
      <c r="E55392" s="570"/>
      <c r="F55392" s="570"/>
      <c r="G55392" s="1224" t="s">
        <v>1505</v>
      </c>
      <c r="H55392" s="843"/>
      <c r="I55392" s="843"/>
      <c r="J55392" s="843"/>
      <c r="K55392" s="843"/>
      <c r="L55392" s="843"/>
    </row>
    <row r="55393" spans="2:12" outlineLevel="1">
      <c r="B55393" s="842"/>
      <c r="C55393" s="568"/>
      <c r="D55393" s="569"/>
      <c r="E55393" s="570"/>
      <c r="F55393" s="570"/>
      <c r="G55393" s="1224" t="s">
        <v>1505</v>
      </c>
      <c r="H55393" s="843"/>
      <c r="I55393" s="843"/>
      <c r="J55393" s="843"/>
      <c r="K55393" s="843"/>
      <c r="L55393" s="843"/>
    </row>
    <row r="55394" spans="2:12" outlineLevel="1">
      <c r="B55394" s="842"/>
      <c r="C55394" s="568"/>
      <c r="D55394" s="569"/>
      <c r="E55394" s="570"/>
      <c r="F55394" s="570"/>
      <c r="G55394" s="1224" t="s">
        <v>1505</v>
      </c>
      <c r="H55394" s="843"/>
      <c r="I55394" s="843"/>
      <c r="J55394" s="843"/>
      <c r="K55394" s="843"/>
      <c r="L55394" s="843"/>
    </row>
    <row r="55395" spans="2:12" outlineLevel="1">
      <c r="B55395" s="842"/>
      <c r="C55395" s="568"/>
      <c r="D55395" s="569"/>
      <c r="E55395" s="570"/>
      <c r="F55395" s="570"/>
      <c r="G55395" s="1224" t="s">
        <v>1505</v>
      </c>
      <c r="H55395" s="843"/>
      <c r="I55395" s="843"/>
      <c r="J55395" s="843"/>
      <c r="K55395" s="843"/>
      <c r="L55395" s="843"/>
    </row>
    <row r="55396" spans="2:12" outlineLevel="1">
      <c r="B55396" s="842"/>
      <c r="C55396" s="568"/>
      <c r="D55396" s="569"/>
      <c r="E55396" s="570"/>
      <c r="F55396" s="570"/>
      <c r="G55396" s="1224" t="s">
        <v>1505</v>
      </c>
      <c r="H55396" s="843"/>
      <c r="I55396" s="843"/>
      <c r="J55396" s="843"/>
      <c r="K55396" s="843"/>
      <c r="L55396" s="843"/>
    </row>
    <row r="55397" spans="2:12" outlineLevel="1">
      <c r="B55397" s="842"/>
      <c r="C55397" s="568"/>
      <c r="D55397" s="569"/>
      <c r="E55397" s="570"/>
      <c r="F55397" s="570"/>
      <c r="G55397" s="1224" t="s">
        <v>1505</v>
      </c>
      <c r="H55397" s="843"/>
      <c r="I55397" s="843"/>
      <c r="J55397" s="843"/>
      <c r="K55397" s="843"/>
      <c r="L55397" s="843"/>
    </row>
    <row r="55398" spans="2:12" outlineLevel="1">
      <c r="B55398" s="842"/>
      <c r="C55398" s="568"/>
      <c r="D55398" s="569"/>
      <c r="E55398" s="570"/>
      <c r="F55398" s="570"/>
      <c r="G55398" s="1224" t="s">
        <v>1505</v>
      </c>
      <c r="H55398" s="843"/>
      <c r="I55398" s="843"/>
      <c r="J55398" s="843"/>
      <c r="K55398" s="843"/>
      <c r="L55398" s="843"/>
    </row>
    <row r="55399" spans="2:12" outlineLevel="1">
      <c r="B55399" s="842"/>
      <c r="C55399" s="568"/>
      <c r="D55399" s="569"/>
      <c r="E55399" s="570"/>
      <c r="F55399" s="570"/>
      <c r="G55399" s="1224" t="s">
        <v>1505</v>
      </c>
      <c r="H55399" s="843"/>
      <c r="I55399" s="843"/>
      <c r="J55399" s="843"/>
      <c r="K55399" s="843"/>
      <c r="L55399" s="843"/>
    </row>
    <row r="55400" spans="2:12" outlineLevel="1">
      <c r="B55400" s="842"/>
      <c r="C55400" s="568"/>
      <c r="D55400" s="569"/>
      <c r="E55400" s="570"/>
      <c r="F55400" s="570"/>
      <c r="G55400" s="1224" t="s">
        <v>1505</v>
      </c>
      <c r="H55400" s="843"/>
      <c r="I55400" s="843"/>
      <c r="J55400" s="843"/>
      <c r="K55400" s="843"/>
      <c r="L55400" s="843"/>
    </row>
    <row r="55401" spans="2:12" outlineLevel="1">
      <c r="B55401" s="842"/>
      <c r="C55401" s="568"/>
      <c r="D55401" s="569"/>
      <c r="E55401" s="570"/>
      <c r="F55401" s="570"/>
      <c r="G55401" s="1224" t="s">
        <v>1505</v>
      </c>
      <c r="H55401" s="843"/>
      <c r="I55401" s="843"/>
      <c r="J55401" s="843"/>
      <c r="K55401" s="843"/>
      <c r="L55401" s="843"/>
    </row>
    <row r="55402" spans="2:12" outlineLevel="1">
      <c r="B55402" s="842"/>
      <c r="C55402" s="568"/>
      <c r="D55402" s="569"/>
      <c r="E55402" s="570"/>
      <c r="F55402" s="570"/>
      <c r="G55402" s="1224" t="s">
        <v>1505</v>
      </c>
      <c r="H55402" s="843"/>
      <c r="I55402" s="843"/>
      <c r="J55402" s="843"/>
      <c r="K55402" s="843"/>
      <c r="L55402" s="843"/>
    </row>
    <row r="55403" spans="2:12" outlineLevel="1">
      <c r="B55403" s="842"/>
      <c r="C55403" s="568"/>
      <c r="D55403" s="569"/>
      <c r="E55403" s="570"/>
      <c r="F55403" s="570"/>
      <c r="G55403" s="1224" t="s">
        <v>1505</v>
      </c>
      <c r="H55403" s="843"/>
      <c r="I55403" s="843"/>
      <c r="J55403" s="843"/>
      <c r="K55403" s="843"/>
      <c r="L55403" s="843"/>
    </row>
    <row r="55404" spans="2:12" outlineLevel="1">
      <c r="B55404" s="842"/>
      <c r="C55404" s="568"/>
      <c r="D55404" s="569"/>
      <c r="E55404" s="570"/>
      <c r="F55404" s="570"/>
      <c r="G55404" s="1224" t="s">
        <v>1505</v>
      </c>
      <c r="H55404" s="843"/>
      <c r="I55404" s="843"/>
      <c r="J55404" s="843"/>
      <c r="K55404" s="843"/>
      <c r="L55404" s="843"/>
    </row>
    <row r="55405" spans="2:12" outlineLevel="1">
      <c r="B55405" s="842"/>
      <c r="C55405" s="568"/>
      <c r="D55405" s="569"/>
      <c r="E55405" s="570"/>
      <c r="F55405" s="570"/>
      <c r="G55405" s="1224" t="s">
        <v>1505</v>
      </c>
      <c r="H55405" s="843"/>
      <c r="I55405" s="843"/>
      <c r="J55405" s="843"/>
      <c r="K55405" s="843"/>
      <c r="L55405" s="843"/>
    </row>
    <row r="55406" spans="2:12" outlineLevel="1">
      <c r="B55406" s="842"/>
      <c r="C55406" s="568"/>
      <c r="D55406" s="569"/>
      <c r="E55406" s="570"/>
      <c r="F55406" s="570"/>
      <c r="G55406" s="1224" t="s">
        <v>1505</v>
      </c>
      <c r="H55406" s="843"/>
      <c r="I55406" s="843"/>
      <c r="J55406" s="843"/>
      <c r="K55406" s="843"/>
      <c r="L55406" s="843"/>
    </row>
    <row r="55407" spans="2:12" outlineLevel="1">
      <c r="B55407" s="842"/>
      <c r="C55407" s="568"/>
      <c r="D55407" s="569"/>
      <c r="E55407" s="570"/>
      <c r="F55407" s="570"/>
      <c r="G55407" s="1224" t="s">
        <v>1505</v>
      </c>
      <c r="H55407" s="843"/>
      <c r="I55407" s="843"/>
      <c r="J55407" s="843"/>
      <c r="K55407" s="843"/>
      <c r="L55407" s="843"/>
    </row>
    <row r="55408" spans="2:12" outlineLevel="1">
      <c r="B55408" s="842"/>
      <c r="C55408" s="568"/>
      <c r="D55408" s="569"/>
      <c r="E55408" s="570"/>
      <c r="F55408" s="570"/>
      <c r="G55408" s="1224" t="s">
        <v>1505</v>
      </c>
      <c r="H55408" s="843"/>
      <c r="I55408" s="843"/>
      <c r="J55408" s="843"/>
      <c r="K55408" s="843"/>
      <c r="L55408" s="843"/>
    </row>
    <row r="55409" spans="2:12" outlineLevel="1">
      <c r="B55409" s="842"/>
      <c r="C55409" s="568"/>
      <c r="D55409" s="569"/>
      <c r="E55409" s="570"/>
      <c r="F55409" s="570"/>
      <c r="G55409" s="1224" t="s">
        <v>1505</v>
      </c>
      <c r="H55409" s="843"/>
      <c r="I55409" s="843"/>
      <c r="J55409" s="843"/>
      <c r="K55409" s="843"/>
      <c r="L55409" s="843"/>
    </row>
    <row r="55410" spans="2:12" outlineLevel="1">
      <c r="B55410" s="842"/>
      <c r="C55410" s="568"/>
      <c r="D55410" s="569"/>
      <c r="E55410" s="570"/>
      <c r="F55410" s="570"/>
      <c r="G55410" s="1224" t="s">
        <v>1505</v>
      </c>
      <c r="H55410" s="843"/>
      <c r="I55410" s="843"/>
      <c r="J55410" s="843"/>
      <c r="K55410" s="843"/>
      <c r="L55410" s="843"/>
    </row>
    <row r="55411" spans="2:12" outlineLevel="1">
      <c r="B55411" s="842"/>
      <c r="C55411" s="568"/>
      <c r="D55411" s="569"/>
      <c r="E55411" s="570"/>
      <c r="F55411" s="570"/>
      <c r="G55411" s="1224" t="s">
        <v>1505</v>
      </c>
      <c r="H55411" s="843"/>
      <c r="I55411" s="843"/>
      <c r="J55411" s="843"/>
      <c r="K55411" s="843"/>
      <c r="L55411" s="843"/>
    </row>
    <row r="55412" spans="2:12" outlineLevel="1">
      <c r="B55412" s="842"/>
      <c r="C55412" s="568"/>
      <c r="D55412" s="569"/>
      <c r="E55412" s="570"/>
      <c r="F55412" s="570"/>
      <c r="G55412" s="1224" t="s">
        <v>1505</v>
      </c>
      <c r="H55412" s="843"/>
      <c r="I55412" s="843"/>
      <c r="J55412" s="843"/>
      <c r="K55412" s="843"/>
      <c r="L55412" s="843"/>
    </row>
    <row r="55413" spans="2:12" outlineLevel="1">
      <c r="B55413" s="842"/>
      <c r="C55413" s="568"/>
      <c r="D55413" s="569"/>
      <c r="E55413" s="570"/>
      <c r="F55413" s="570"/>
      <c r="G55413" s="1224" t="s">
        <v>1505</v>
      </c>
      <c r="H55413" s="843"/>
      <c r="I55413" s="843"/>
      <c r="J55413" s="843"/>
      <c r="K55413" s="843"/>
      <c r="L55413" s="843"/>
    </row>
    <row r="55414" spans="2:12" outlineLevel="1">
      <c r="B55414" s="842"/>
      <c r="C55414" s="568"/>
      <c r="D55414" s="569"/>
      <c r="E55414" s="570"/>
      <c r="F55414" s="570"/>
      <c r="G55414" s="1224" t="s">
        <v>1505</v>
      </c>
      <c r="H55414" s="843"/>
      <c r="I55414" s="843"/>
      <c r="J55414" s="843"/>
      <c r="K55414" s="843"/>
      <c r="L55414" s="843"/>
    </row>
    <row r="55415" spans="2:12" outlineLevel="1">
      <c r="B55415" s="842"/>
      <c r="C55415" s="568"/>
      <c r="D55415" s="569"/>
      <c r="E55415" s="570"/>
      <c r="F55415" s="570"/>
      <c r="G55415" s="1224" t="s">
        <v>1505</v>
      </c>
      <c r="H55415" s="843"/>
      <c r="I55415" s="843"/>
      <c r="J55415" s="843"/>
      <c r="K55415" s="843"/>
      <c r="L55415" s="843"/>
    </row>
    <row r="55416" spans="2:12" outlineLevel="1">
      <c r="B55416" s="842"/>
      <c r="C55416" s="568"/>
      <c r="D55416" s="569"/>
      <c r="E55416" s="570"/>
      <c r="F55416" s="570"/>
      <c r="G55416" s="1224" t="s">
        <v>1505</v>
      </c>
      <c r="H55416" s="843"/>
      <c r="I55416" s="843"/>
      <c r="J55416" s="843"/>
      <c r="K55416" s="843"/>
      <c r="L55416" s="843"/>
    </row>
    <row r="55417" spans="2:12" outlineLevel="1">
      <c r="B55417" s="842"/>
      <c r="C55417" s="568"/>
      <c r="D55417" s="569"/>
      <c r="E55417" s="570"/>
      <c r="F55417" s="570"/>
      <c r="G55417" s="1224" t="s">
        <v>1505</v>
      </c>
      <c r="H55417" s="843"/>
      <c r="I55417" s="843"/>
      <c r="J55417" s="843"/>
      <c r="K55417" s="843"/>
      <c r="L55417" s="843"/>
    </row>
    <row r="55418" spans="2:12" outlineLevel="1">
      <c r="B55418" s="842"/>
      <c r="C55418" s="568"/>
      <c r="D55418" s="569"/>
      <c r="E55418" s="570"/>
      <c r="F55418" s="570"/>
      <c r="G55418" s="1224" t="s">
        <v>1505</v>
      </c>
      <c r="H55418" s="843"/>
      <c r="I55418" s="843"/>
      <c r="J55418" s="843"/>
      <c r="K55418" s="843"/>
      <c r="L55418" s="843"/>
    </row>
    <row r="55419" spans="2:12" outlineLevel="1">
      <c r="B55419" s="842"/>
      <c r="C55419" s="568"/>
      <c r="D55419" s="569"/>
      <c r="E55419" s="570"/>
      <c r="F55419" s="570"/>
      <c r="G55419" s="1224" t="s">
        <v>1505</v>
      </c>
      <c r="H55419" s="843"/>
      <c r="I55419" s="843"/>
      <c r="J55419" s="843"/>
      <c r="K55419" s="843"/>
      <c r="L55419" s="843"/>
    </row>
    <row r="55420" spans="2:12" outlineLevel="1">
      <c r="B55420" s="842"/>
      <c r="C55420" s="568"/>
      <c r="D55420" s="569"/>
      <c r="E55420" s="570"/>
      <c r="F55420" s="570"/>
      <c r="G55420" s="1224" t="s">
        <v>1505</v>
      </c>
      <c r="H55420" s="843"/>
      <c r="I55420" s="843"/>
      <c r="J55420" s="843"/>
      <c r="K55420" s="843"/>
      <c r="L55420" s="843"/>
    </row>
    <row r="55421" spans="2:12" outlineLevel="1">
      <c r="B55421" s="842"/>
      <c r="C55421" s="568"/>
      <c r="D55421" s="569"/>
      <c r="E55421" s="570"/>
      <c r="F55421" s="570"/>
      <c r="G55421" s="1224" t="s">
        <v>1505</v>
      </c>
      <c r="H55421" s="843"/>
      <c r="I55421" s="843"/>
      <c r="J55421" s="843"/>
      <c r="K55421" s="843"/>
      <c r="L55421" s="843"/>
    </row>
    <row r="55422" spans="2:12" outlineLevel="1">
      <c r="B55422" s="842"/>
      <c r="C55422" s="568"/>
      <c r="D55422" s="569"/>
      <c r="E55422" s="570"/>
      <c r="F55422" s="570"/>
      <c r="G55422" s="1224" t="s">
        <v>1505</v>
      </c>
      <c r="H55422" s="843"/>
      <c r="I55422" s="843"/>
      <c r="J55422" s="843"/>
      <c r="K55422" s="843"/>
      <c r="L55422" s="843"/>
    </row>
    <row r="55423" spans="2:12" outlineLevel="1">
      <c r="B55423" s="842"/>
      <c r="C55423" s="568"/>
      <c r="D55423" s="569"/>
      <c r="E55423" s="570"/>
      <c r="F55423" s="570"/>
      <c r="G55423" s="1224" t="s">
        <v>1505</v>
      </c>
      <c r="H55423" s="843"/>
      <c r="I55423" s="843"/>
      <c r="J55423" s="843"/>
      <c r="K55423" s="843"/>
      <c r="L55423" s="843"/>
    </row>
    <row r="55424" spans="2:12" outlineLevel="1">
      <c r="B55424" s="842"/>
      <c r="C55424" s="568"/>
      <c r="D55424" s="569"/>
      <c r="E55424" s="570"/>
      <c r="F55424" s="570"/>
      <c r="G55424" s="1224" t="s">
        <v>1505</v>
      </c>
      <c r="H55424" s="843"/>
      <c r="I55424" s="843"/>
      <c r="J55424" s="843"/>
      <c r="K55424" s="843"/>
      <c r="L55424" s="843"/>
    </row>
    <row r="55425" spans="2:12" outlineLevel="1">
      <c r="B55425" s="842"/>
      <c r="C55425" s="568"/>
      <c r="D55425" s="569"/>
      <c r="E55425" s="570"/>
      <c r="F55425" s="570"/>
      <c r="G55425" s="1224" t="s">
        <v>1505</v>
      </c>
      <c r="H55425" s="843"/>
      <c r="I55425" s="843"/>
      <c r="J55425" s="843"/>
      <c r="K55425" s="843"/>
      <c r="L55425" s="843"/>
    </row>
    <row r="55426" spans="2:12" outlineLevel="1">
      <c r="B55426" s="842"/>
      <c r="C55426" s="568"/>
      <c r="D55426" s="569"/>
      <c r="E55426" s="570"/>
      <c r="F55426" s="570"/>
      <c r="G55426" s="1224" t="s">
        <v>1505</v>
      </c>
      <c r="H55426" s="843"/>
      <c r="I55426" s="843"/>
      <c r="J55426" s="843"/>
      <c r="K55426" s="843"/>
      <c r="L55426" s="843"/>
    </row>
    <row r="55427" spans="2:12" outlineLevel="1">
      <c r="B55427" s="842"/>
      <c r="C55427" s="568"/>
      <c r="D55427" s="569"/>
      <c r="E55427" s="570"/>
      <c r="F55427" s="570"/>
      <c r="G55427" s="1224" t="s">
        <v>1505</v>
      </c>
      <c r="H55427" s="843"/>
      <c r="I55427" s="843"/>
      <c r="J55427" s="843"/>
      <c r="K55427" s="843"/>
      <c r="L55427" s="843"/>
    </row>
    <row r="55428" spans="2:12" outlineLevel="1">
      <c r="B55428" s="842"/>
      <c r="C55428" s="568"/>
      <c r="D55428" s="569"/>
      <c r="E55428" s="570"/>
      <c r="F55428" s="570"/>
      <c r="G55428" s="1224" t="s">
        <v>1505</v>
      </c>
      <c r="H55428" s="843"/>
      <c r="I55428" s="843"/>
      <c r="J55428" s="843"/>
      <c r="K55428" s="843"/>
      <c r="L55428" s="843"/>
    </row>
    <row r="55429" spans="2:12" outlineLevel="1">
      <c r="B55429" s="842"/>
      <c r="C55429" s="568"/>
      <c r="D55429" s="569"/>
      <c r="E55429" s="570"/>
      <c r="F55429" s="570"/>
      <c r="G55429" s="1224" t="s">
        <v>1505</v>
      </c>
      <c r="H55429" s="843"/>
      <c r="I55429" s="843"/>
      <c r="J55429" s="843"/>
      <c r="K55429" s="843"/>
      <c r="L55429" s="843"/>
    </row>
    <row r="55430" spans="2:12" outlineLevel="1">
      <c r="B55430" s="842"/>
      <c r="C55430" s="568"/>
      <c r="D55430" s="569"/>
      <c r="E55430" s="570"/>
      <c r="F55430" s="570"/>
      <c r="G55430" s="1224" t="s">
        <v>1505</v>
      </c>
      <c r="H55430" s="843"/>
      <c r="I55430" s="843"/>
      <c r="J55430" s="843"/>
      <c r="K55430" s="843"/>
      <c r="L55430" s="843"/>
    </row>
    <row r="55431" spans="2:12" outlineLevel="1">
      <c r="B55431" s="842"/>
      <c r="C55431" s="568"/>
      <c r="D55431" s="569"/>
      <c r="E55431" s="570"/>
      <c r="F55431" s="570"/>
      <c r="G55431" s="1224" t="s">
        <v>1505</v>
      </c>
      <c r="H55431" s="843"/>
      <c r="I55431" s="843"/>
      <c r="J55431" s="843"/>
      <c r="K55431" s="843"/>
      <c r="L55431" s="843"/>
    </row>
    <row r="55432" spans="2:12" outlineLevel="1">
      <c r="B55432" s="842"/>
      <c r="C55432" s="568"/>
      <c r="D55432" s="569"/>
      <c r="E55432" s="570"/>
      <c r="F55432" s="570"/>
      <c r="G55432" s="1224" t="s">
        <v>1505</v>
      </c>
      <c r="H55432" s="843"/>
      <c r="I55432" s="843"/>
      <c r="J55432" s="843"/>
      <c r="K55432" s="843"/>
      <c r="L55432" s="843"/>
    </row>
    <row r="55433" spans="2:12" outlineLevel="1">
      <c r="B55433" s="842"/>
      <c r="C55433" s="568"/>
      <c r="D55433" s="569"/>
      <c r="E55433" s="570"/>
      <c r="F55433" s="570"/>
      <c r="G55433" s="1224" t="s">
        <v>1505</v>
      </c>
      <c r="H55433" s="843"/>
      <c r="I55433" s="843"/>
      <c r="J55433" s="843"/>
      <c r="K55433" s="843"/>
      <c r="L55433" s="843"/>
    </row>
    <row r="55434" spans="2:12" outlineLevel="1">
      <c r="B55434" s="842"/>
      <c r="C55434" s="568"/>
      <c r="D55434" s="569"/>
      <c r="E55434" s="570"/>
      <c r="F55434" s="570"/>
      <c r="G55434" s="1224" t="s">
        <v>1505</v>
      </c>
      <c r="H55434" s="843"/>
      <c r="I55434" s="843"/>
      <c r="J55434" s="843"/>
      <c r="K55434" s="843"/>
      <c r="L55434" s="843"/>
    </row>
    <row r="55435" spans="2:12" outlineLevel="1">
      <c r="B55435" s="842"/>
      <c r="C55435" s="568"/>
      <c r="D55435" s="569"/>
      <c r="E55435" s="570"/>
      <c r="F55435" s="570"/>
      <c r="G55435" s="1224" t="s">
        <v>1505</v>
      </c>
      <c r="H55435" s="843"/>
      <c r="I55435" s="843"/>
      <c r="J55435" s="843"/>
      <c r="K55435" s="843"/>
      <c r="L55435" s="843"/>
    </row>
    <row r="55436" spans="2:12" outlineLevel="1">
      <c r="B55436" s="842"/>
      <c r="C55436" s="568"/>
      <c r="D55436" s="569"/>
      <c r="E55436" s="570"/>
      <c r="F55436" s="570"/>
      <c r="G55436" s="1224" t="s">
        <v>1505</v>
      </c>
      <c r="H55436" s="843"/>
      <c r="I55436" s="843"/>
      <c r="J55436" s="843"/>
      <c r="K55436" s="843"/>
      <c r="L55436" s="843"/>
    </row>
    <row r="55437" spans="2:12" outlineLevel="1">
      <c r="B55437" s="842"/>
      <c r="C55437" s="568"/>
      <c r="D55437" s="569"/>
      <c r="E55437" s="570"/>
      <c r="F55437" s="570"/>
      <c r="G55437" s="1224" t="s">
        <v>1505</v>
      </c>
      <c r="H55437" s="843"/>
      <c r="I55437" s="843"/>
      <c r="J55437" s="843"/>
      <c r="K55437" s="843"/>
      <c r="L55437" s="843"/>
    </row>
    <row r="55438" spans="2:12" outlineLevel="1">
      <c r="B55438" s="842"/>
      <c r="C55438" s="568"/>
      <c r="D55438" s="569"/>
      <c r="E55438" s="570"/>
      <c r="F55438" s="570"/>
      <c r="G55438" s="1224" t="s">
        <v>1505</v>
      </c>
      <c r="H55438" s="843"/>
      <c r="I55438" s="843"/>
      <c r="J55438" s="843"/>
      <c r="K55438" s="843"/>
      <c r="L55438" s="843"/>
    </row>
    <row r="55439" spans="2:12" outlineLevel="1">
      <c r="B55439" s="842"/>
      <c r="C55439" s="568"/>
      <c r="D55439" s="569"/>
      <c r="E55439" s="570"/>
      <c r="F55439" s="570"/>
      <c r="G55439" s="1224" t="s">
        <v>1505</v>
      </c>
      <c r="H55439" s="843"/>
      <c r="I55439" s="843"/>
      <c r="J55439" s="843"/>
      <c r="K55439" s="843"/>
      <c r="L55439" s="843"/>
    </row>
    <row r="55440" spans="2:12" outlineLevel="1">
      <c r="B55440" s="842"/>
      <c r="C55440" s="568"/>
      <c r="D55440" s="569"/>
      <c r="E55440" s="570"/>
      <c r="F55440" s="570"/>
      <c r="G55440" s="1224" t="s">
        <v>1505</v>
      </c>
      <c r="H55440" s="843"/>
      <c r="I55440" s="843"/>
      <c r="J55440" s="843"/>
      <c r="K55440" s="843"/>
      <c r="L55440" s="843"/>
    </row>
    <row r="55441" spans="2:12" outlineLevel="1">
      <c r="B55441" s="842"/>
      <c r="C55441" s="568"/>
      <c r="D55441" s="569"/>
      <c r="E55441" s="570"/>
      <c r="F55441" s="570"/>
      <c r="G55441" s="1224" t="s">
        <v>1505</v>
      </c>
      <c r="H55441" s="843"/>
      <c r="I55441" s="843"/>
      <c r="J55441" s="843"/>
      <c r="K55441" s="843"/>
      <c r="L55441" s="843"/>
    </row>
    <row r="55442" spans="2:12" outlineLevel="1">
      <c r="B55442" s="842"/>
      <c r="C55442" s="568"/>
      <c r="D55442" s="569"/>
      <c r="E55442" s="570"/>
      <c r="F55442" s="570"/>
      <c r="G55442" s="1224" t="s">
        <v>1505</v>
      </c>
      <c r="H55442" s="843"/>
      <c r="I55442" s="843"/>
      <c r="J55442" s="843"/>
      <c r="K55442" s="843"/>
      <c r="L55442" s="843"/>
    </row>
    <row r="55443" spans="2:12" outlineLevel="1">
      <c r="B55443" s="842"/>
      <c r="C55443" s="568"/>
      <c r="D55443" s="569"/>
      <c r="E55443" s="570"/>
      <c r="F55443" s="570"/>
      <c r="G55443" s="1224" t="s">
        <v>1505</v>
      </c>
      <c r="H55443" s="843"/>
      <c r="I55443" s="843"/>
      <c r="J55443" s="843"/>
      <c r="K55443" s="843"/>
      <c r="L55443" s="843"/>
    </row>
    <row r="55444" spans="2:12" outlineLevel="1">
      <c r="B55444" s="842"/>
      <c r="C55444" s="568"/>
      <c r="D55444" s="569"/>
      <c r="E55444" s="570"/>
      <c r="F55444" s="570"/>
      <c r="G55444" s="1224" t="s">
        <v>1505</v>
      </c>
      <c r="H55444" s="843"/>
      <c r="I55444" s="843"/>
      <c r="J55444" s="843"/>
      <c r="K55444" s="843"/>
      <c r="L55444" s="843"/>
    </row>
    <row r="55445" spans="2:12" outlineLevel="1">
      <c r="B55445" s="842"/>
      <c r="C55445" s="568"/>
      <c r="D55445" s="569"/>
      <c r="E55445" s="570"/>
      <c r="F55445" s="570"/>
      <c r="G55445" s="1224" t="s">
        <v>1505</v>
      </c>
      <c r="H55445" s="843"/>
      <c r="I55445" s="843"/>
      <c r="J55445" s="843"/>
      <c r="K55445" s="843"/>
      <c r="L55445" s="843"/>
    </row>
    <row r="55446" spans="2:12" outlineLevel="1">
      <c r="B55446" s="842"/>
      <c r="C55446" s="568"/>
      <c r="D55446" s="569"/>
      <c r="E55446" s="570"/>
      <c r="F55446" s="570"/>
      <c r="G55446" s="1224" t="s">
        <v>1505</v>
      </c>
      <c r="H55446" s="843"/>
      <c r="I55446" s="843"/>
      <c r="J55446" s="843"/>
      <c r="K55446" s="843"/>
      <c r="L55446" s="843"/>
    </row>
    <row r="55447" spans="2:12" outlineLevel="1">
      <c r="B55447" s="842"/>
      <c r="C55447" s="568"/>
      <c r="D55447" s="569"/>
      <c r="E55447" s="570"/>
      <c r="F55447" s="570"/>
      <c r="G55447" s="1224" t="s">
        <v>1505</v>
      </c>
      <c r="H55447" s="843"/>
      <c r="I55447" s="843"/>
      <c r="J55447" s="843"/>
      <c r="K55447" s="843"/>
      <c r="L55447" s="843"/>
    </row>
    <row r="55448" spans="2:12" outlineLevel="1">
      <c r="B55448" s="842"/>
      <c r="C55448" s="568"/>
      <c r="D55448" s="569"/>
      <c r="E55448" s="570"/>
      <c r="F55448" s="570"/>
      <c r="G55448" s="1224" t="s">
        <v>1505</v>
      </c>
      <c r="H55448" s="843"/>
      <c r="I55448" s="843"/>
      <c r="J55448" s="843"/>
      <c r="K55448" s="843"/>
      <c r="L55448" s="843"/>
    </row>
    <row r="55449" spans="2:12" outlineLevel="1">
      <c r="B55449" s="842"/>
      <c r="C55449" s="568"/>
      <c r="D55449" s="569"/>
      <c r="E55449" s="570"/>
      <c r="F55449" s="570"/>
      <c r="G55449" s="1224" t="s">
        <v>1505</v>
      </c>
      <c r="H55449" s="843"/>
      <c r="I55449" s="843"/>
      <c r="J55449" s="843"/>
      <c r="K55449" s="843"/>
      <c r="L55449" s="843"/>
    </row>
    <row r="55450" spans="2:12" outlineLevel="1">
      <c r="B55450" s="842"/>
      <c r="C55450" s="568"/>
      <c r="D55450" s="569"/>
      <c r="E55450" s="570"/>
      <c r="F55450" s="570"/>
      <c r="G55450" s="1224" t="s">
        <v>1505</v>
      </c>
      <c r="H55450" s="843"/>
      <c r="I55450" s="843"/>
      <c r="J55450" s="843"/>
      <c r="K55450" s="843"/>
      <c r="L55450" s="843"/>
    </row>
    <row r="55451" spans="2:12" outlineLevel="1">
      <c r="B55451" s="842"/>
      <c r="C55451" s="568"/>
      <c r="D55451" s="569"/>
      <c r="E55451" s="570"/>
      <c r="F55451" s="570"/>
      <c r="G55451" s="1224" t="s">
        <v>1505</v>
      </c>
      <c r="H55451" s="843"/>
      <c r="I55451" s="843"/>
      <c r="J55451" s="843"/>
      <c r="K55451" s="843"/>
      <c r="L55451" s="843"/>
    </row>
    <row r="55452" spans="2:12" outlineLevel="1">
      <c r="B55452" s="842"/>
      <c r="C55452" s="568"/>
      <c r="D55452" s="569"/>
      <c r="E55452" s="570"/>
      <c r="F55452" s="570"/>
      <c r="G55452" s="1224" t="s">
        <v>1505</v>
      </c>
      <c r="H55452" s="843"/>
      <c r="I55452" s="843"/>
      <c r="J55452" s="843"/>
      <c r="K55452" s="843"/>
      <c r="L55452" s="843"/>
    </row>
    <row r="55453" spans="2:12" outlineLevel="1">
      <c r="B55453" s="842"/>
      <c r="C55453" s="568"/>
      <c r="D55453" s="569"/>
      <c r="E55453" s="570"/>
      <c r="F55453" s="570"/>
      <c r="G55453" s="1224" t="s">
        <v>1505</v>
      </c>
      <c r="H55453" s="843"/>
      <c r="I55453" s="843"/>
      <c r="J55453" s="843"/>
      <c r="K55453" s="843"/>
      <c r="L55453" s="843"/>
    </row>
    <row r="55454" spans="2:12" outlineLevel="1">
      <c r="B55454" s="842"/>
      <c r="C55454" s="568"/>
      <c r="D55454" s="569"/>
      <c r="E55454" s="570"/>
      <c r="F55454" s="570"/>
      <c r="G55454" s="1224" t="s">
        <v>1505</v>
      </c>
      <c r="H55454" s="843"/>
      <c r="I55454" s="843"/>
      <c r="J55454" s="843"/>
      <c r="K55454" s="843"/>
      <c r="L55454" s="843"/>
    </row>
    <row r="55455" spans="2:12" outlineLevel="1">
      <c r="B55455" s="842"/>
      <c r="C55455" s="568"/>
      <c r="D55455" s="569"/>
      <c r="E55455" s="570"/>
      <c r="F55455" s="570"/>
      <c r="G55455" s="1224" t="s">
        <v>1505</v>
      </c>
      <c r="H55455" s="843"/>
      <c r="I55455" s="843"/>
      <c r="J55455" s="843"/>
      <c r="K55455" s="843"/>
      <c r="L55455" s="843"/>
    </row>
    <row r="55456" spans="2:12" outlineLevel="1">
      <c r="B55456" s="842"/>
      <c r="C55456" s="568"/>
      <c r="D55456" s="569"/>
      <c r="E55456" s="570"/>
      <c r="F55456" s="570"/>
      <c r="G55456" s="1224" t="s">
        <v>1505</v>
      </c>
      <c r="H55456" s="843"/>
      <c r="I55456" s="843"/>
      <c r="J55456" s="843"/>
      <c r="K55456" s="843"/>
      <c r="L55456" s="843"/>
    </row>
    <row r="55457" spans="2:12" outlineLevel="1">
      <c r="B55457" s="842"/>
      <c r="C55457" s="568"/>
      <c r="D55457" s="569"/>
      <c r="E55457" s="570"/>
      <c r="F55457" s="570"/>
      <c r="G55457" s="1224" t="s">
        <v>1505</v>
      </c>
      <c r="H55457" s="843"/>
      <c r="I55457" s="843"/>
      <c r="J55457" s="843"/>
      <c r="K55457" s="843"/>
      <c r="L55457" s="843"/>
    </row>
    <row r="55458" spans="2:12" outlineLevel="1">
      <c r="B55458" s="842"/>
      <c r="C55458" s="568"/>
      <c r="D55458" s="569"/>
      <c r="E55458" s="570"/>
      <c r="F55458" s="570"/>
      <c r="G55458" s="1224" t="s">
        <v>1505</v>
      </c>
      <c r="H55458" s="843"/>
      <c r="I55458" s="843"/>
      <c r="J55458" s="843"/>
      <c r="K55458" s="843"/>
      <c r="L55458" s="843"/>
    </row>
    <row r="55459" spans="2:12" outlineLevel="1">
      <c r="B55459" s="842"/>
      <c r="C55459" s="568"/>
      <c r="D55459" s="569"/>
      <c r="E55459" s="570"/>
      <c r="F55459" s="570"/>
      <c r="G55459" s="1224" t="s">
        <v>1505</v>
      </c>
      <c r="H55459" s="843"/>
      <c r="I55459" s="843"/>
      <c r="J55459" s="843"/>
      <c r="K55459" s="843"/>
      <c r="L55459" s="843"/>
    </row>
    <row r="55460" spans="2:12" outlineLevel="1">
      <c r="B55460" s="842"/>
      <c r="C55460" s="568"/>
      <c r="D55460" s="569"/>
      <c r="E55460" s="570"/>
      <c r="F55460" s="570"/>
      <c r="G55460" s="1224" t="s">
        <v>1505</v>
      </c>
      <c r="H55460" s="843"/>
      <c r="I55460" s="843"/>
      <c r="J55460" s="843"/>
      <c r="K55460" s="843"/>
      <c r="L55460" s="843"/>
    </row>
    <row r="55461" spans="2:12" outlineLevel="1">
      <c r="B55461" s="842"/>
      <c r="C55461" s="568"/>
      <c r="D55461" s="569"/>
      <c r="E55461" s="570"/>
      <c r="F55461" s="570"/>
      <c r="G55461" s="1224" t="s">
        <v>1505</v>
      </c>
      <c r="H55461" s="843"/>
      <c r="I55461" s="843"/>
      <c r="J55461" s="843"/>
      <c r="K55461" s="843"/>
      <c r="L55461" s="843"/>
    </row>
    <row r="55462" spans="2:12" outlineLevel="1">
      <c r="B55462" s="842"/>
      <c r="C55462" s="568"/>
      <c r="D55462" s="569"/>
      <c r="E55462" s="570"/>
      <c r="F55462" s="570"/>
      <c r="G55462" s="1224" t="s">
        <v>1505</v>
      </c>
      <c r="H55462" s="843"/>
      <c r="I55462" s="843"/>
      <c r="J55462" s="843"/>
      <c r="K55462" s="843"/>
      <c r="L55462" s="843"/>
    </row>
    <row r="55463" spans="2:12" outlineLevel="1">
      <c r="B55463" s="842"/>
      <c r="C55463" s="568"/>
      <c r="D55463" s="569"/>
      <c r="E55463" s="570"/>
      <c r="F55463" s="570"/>
      <c r="G55463" s="1224" t="s">
        <v>1505</v>
      </c>
      <c r="H55463" s="843"/>
      <c r="I55463" s="843"/>
      <c r="J55463" s="843"/>
      <c r="K55463" s="843"/>
      <c r="L55463" s="843"/>
    </row>
    <row r="55464" spans="2:12" outlineLevel="1">
      <c r="B55464" s="842"/>
      <c r="C55464" s="568"/>
      <c r="D55464" s="569"/>
      <c r="E55464" s="570"/>
      <c r="F55464" s="570"/>
      <c r="G55464" s="1224" t="s">
        <v>1505</v>
      </c>
      <c r="H55464" s="843"/>
      <c r="I55464" s="843"/>
      <c r="J55464" s="843"/>
      <c r="K55464" s="843"/>
      <c r="L55464" s="843"/>
    </row>
    <row r="55465" spans="2:12" outlineLevel="1">
      <c r="B55465" s="842"/>
      <c r="C55465" s="568"/>
      <c r="D55465" s="569"/>
      <c r="E55465" s="570"/>
      <c r="F55465" s="570"/>
      <c r="G55465" s="1224" t="s">
        <v>1505</v>
      </c>
      <c r="H55465" s="843"/>
      <c r="I55465" s="843"/>
      <c r="J55465" s="843"/>
      <c r="K55465" s="843"/>
      <c r="L55465" s="843"/>
    </row>
    <row r="55466" spans="2:12" outlineLevel="1">
      <c r="B55466" s="842"/>
      <c r="C55466" s="568"/>
      <c r="D55466" s="569"/>
      <c r="E55466" s="570"/>
      <c r="F55466" s="570"/>
      <c r="G55466" s="1224" t="s">
        <v>1505</v>
      </c>
      <c r="H55466" s="843"/>
      <c r="I55466" s="843"/>
      <c r="J55466" s="843"/>
      <c r="K55466" s="843"/>
      <c r="L55466" s="843"/>
    </row>
    <row r="55467" spans="2:12" outlineLevel="1">
      <c r="B55467" s="842"/>
      <c r="C55467" s="568"/>
      <c r="D55467" s="569"/>
      <c r="E55467" s="570"/>
      <c r="F55467" s="570"/>
      <c r="G55467" s="1224" t="s">
        <v>1505</v>
      </c>
      <c r="H55467" s="843"/>
      <c r="I55467" s="843"/>
      <c r="J55467" s="843"/>
      <c r="K55467" s="843"/>
      <c r="L55467" s="843"/>
    </row>
    <row r="55468" spans="2:12" outlineLevel="1">
      <c r="B55468" s="842"/>
      <c r="C55468" s="568"/>
      <c r="D55468" s="569"/>
      <c r="E55468" s="570"/>
      <c r="F55468" s="570"/>
      <c r="G55468" s="1224" t="s">
        <v>1505</v>
      </c>
      <c r="H55468" s="843"/>
      <c r="I55468" s="843"/>
      <c r="J55468" s="843"/>
      <c r="K55468" s="843"/>
      <c r="L55468" s="843"/>
    </row>
    <row r="55469" spans="2:12" outlineLevel="1">
      <c r="B55469" s="842"/>
      <c r="C55469" s="568"/>
      <c r="D55469" s="569"/>
      <c r="E55469" s="570"/>
      <c r="F55469" s="570"/>
      <c r="G55469" s="1224" t="s">
        <v>1505</v>
      </c>
      <c r="H55469" s="843"/>
      <c r="I55469" s="843"/>
      <c r="J55469" s="843"/>
      <c r="K55469" s="843"/>
      <c r="L55469" s="843"/>
    </row>
    <row r="55470" spans="2:12" outlineLevel="1">
      <c r="B55470" s="842"/>
      <c r="C55470" s="568"/>
      <c r="D55470" s="569"/>
      <c r="E55470" s="570"/>
      <c r="F55470" s="570"/>
      <c r="G55470" s="1224" t="s">
        <v>1505</v>
      </c>
      <c r="H55470" s="843"/>
      <c r="I55470" s="843"/>
      <c r="J55470" s="843"/>
      <c r="K55470" s="843"/>
      <c r="L55470" s="843"/>
    </row>
    <row r="55471" spans="2:12" outlineLevel="1">
      <c r="B55471" s="842"/>
      <c r="C55471" s="568"/>
      <c r="D55471" s="569"/>
      <c r="E55471" s="570"/>
      <c r="F55471" s="570"/>
      <c r="G55471" s="1224" t="s">
        <v>1505</v>
      </c>
      <c r="H55471" s="843"/>
      <c r="I55471" s="843"/>
      <c r="J55471" s="843"/>
      <c r="K55471" s="843"/>
      <c r="L55471" s="843"/>
    </row>
    <row r="55472" spans="2:12" outlineLevel="1">
      <c r="B55472" s="842"/>
      <c r="C55472" s="568"/>
      <c r="D55472" s="569"/>
      <c r="E55472" s="570"/>
      <c r="F55472" s="570"/>
      <c r="G55472" s="1224" t="s">
        <v>1505</v>
      </c>
      <c r="H55472" s="843"/>
      <c r="I55472" s="843"/>
      <c r="J55472" s="843"/>
      <c r="K55472" s="843"/>
      <c r="L55472" s="843"/>
    </row>
    <row r="55473" spans="2:12" outlineLevel="1">
      <c r="B55473" s="842"/>
      <c r="C55473" s="568"/>
      <c r="D55473" s="569"/>
      <c r="E55473" s="570"/>
      <c r="F55473" s="570"/>
      <c r="G55473" s="1224" t="s">
        <v>1505</v>
      </c>
      <c r="H55473" s="843"/>
      <c r="I55473" s="843"/>
      <c r="J55473" s="843"/>
      <c r="K55473" s="843"/>
      <c r="L55473" s="843"/>
    </row>
    <row r="55474" spans="2:12" outlineLevel="1">
      <c r="B55474" s="842"/>
      <c r="C55474" s="568"/>
      <c r="D55474" s="569"/>
      <c r="E55474" s="570"/>
      <c r="F55474" s="570"/>
      <c r="G55474" s="1224" t="s">
        <v>1505</v>
      </c>
      <c r="H55474" s="843"/>
      <c r="I55474" s="843"/>
      <c r="J55474" s="843"/>
      <c r="K55474" s="843"/>
      <c r="L55474" s="843"/>
    </row>
    <row r="55475" spans="2:12" outlineLevel="1">
      <c r="B55475" s="842"/>
      <c r="C55475" s="568"/>
      <c r="D55475" s="569"/>
      <c r="E55475" s="570"/>
      <c r="F55475" s="570"/>
      <c r="G55475" s="1224" t="s">
        <v>1505</v>
      </c>
      <c r="H55475" s="843"/>
      <c r="I55475" s="843"/>
      <c r="J55475" s="843"/>
      <c r="K55475" s="843"/>
      <c r="L55475" s="843"/>
    </row>
    <row r="55476" spans="2:12" outlineLevel="1">
      <c r="B55476" s="842"/>
      <c r="C55476" s="568"/>
      <c r="D55476" s="569"/>
      <c r="E55476" s="570"/>
      <c r="F55476" s="570"/>
      <c r="G55476" s="1224" t="s">
        <v>1505</v>
      </c>
      <c r="H55476" s="843"/>
      <c r="I55476" s="843"/>
      <c r="J55476" s="843"/>
      <c r="K55476" s="843"/>
      <c r="L55476" s="843"/>
    </row>
    <row r="55477" spans="2:12" outlineLevel="1">
      <c r="B55477" s="842"/>
      <c r="C55477" s="568"/>
      <c r="D55477" s="569"/>
      <c r="E55477" s="570"/>
      <c r="F55477" s="570"/>
      <c r="G55477" s="1224" t="s">
        <v>1505</v>
      </c>
      <c r="H55477" s="843"/>
      <c r="I55477" s="843"/>
      <c r="J55477" s="843"/>
      <c r="K55477" s="843"/>
      <c r="L55477" s="843"/>
    </row>
    <row r="55478" spans="2:12" outlineLevel="1">
      <c r="B55478" s="842"/>
      <c r="C55478" s="568"/>
      <c r="D55478" s="569"/>
      <c r="E55478" s="570"/>
      <c r="F55478" s="570"/>
      <c r="G55478" s="1224" t="s">
        <v>1505</v>
      </c>
      <c r="H55478" s="843"/>
      <c r="I55478" s="843"/>
      <c r="J55478" s="843"/>
      <c r="K55478" s="843"/>
      <c r="L55478" s="843"/>
    </row>
    <row r="55479" spans="2:12" outlineLevel="1">
      <c r="B55479" s="842"/>
      <c r="C55479" s="568"/>
      <c r="D55479" s="569"/>
      <c r="E55479" s="570"/>
      <c r="F55479" s="570"/>
      <c r="G55479" s="1224" t="s">
        <v>1505</v>
      </c>
      <c r="H55479" s="843"/>
      <c r="I55479" s="843"/>
      <c r="J55479" s="843"/>
      <c r="K55479" s="843"/>
      <c r="L55479" s="843"/>
    </row>
    <row r="55480" spans="2:12" outlineLevel="1">
      <c r="B55480" s="842"/>
      <c r="C55480" s="568"/>
      <c r="D55480" s="569"/>
      <c r="E55480" s="570"/>
      <c r="F55480" s="570"/>
      <c r="G55480" s="1224" t="s">
        <v>1505</v>
      </c>
      <c r="H55480" s="843"/>
      <c r="I55480" s="843"/>
      <c r="J55480" s="843"/>
      <c r="K55480" s="843"/>
      <c r="L55480" s="843"/>
    </row>
    <row r="55481" spans="2:12" outlineLevel="1">
      <c r="B55481" s="842"/>
      <c r="C55481" s="568"/>
      <c r="D55481" s="569"/>
      <c r="E55481" s="570"/>
      <c r="F55481" s="570"/>
      <c r="G55481" s="1224" t="s">
        <v>1505</v>
      </c>
      <c r="H55481" s="843"/>
      <c r="I55481" s="843"/>
      <c r="J55481" s="843"/>
      <c r="K55481" s="843"/>
      <c r="L55481" s="843"/>
    </row>
    <row r="55482" spans="2:12" outlineLevel="1">
      <c r="B55482" s="842"/>
      <c r="C55482" s="568"/>
      <c r="D55482" s="569"/>
      <c r="E55482" s="570"/>
      <c r="F55482" s="570"/>
      <c r="G55482" s="1224" t="s">
        <v>1505</v>
      </c>
      <c r="H55482" s="843"/>
      <c r="I55482" s="843"/>
      <c r="J55482" s="843"/>
      <c r="K55482" s="843"/>
      <c r="L55482" s="843"/>
    </row>
    <row r="55483" spans="2:12" outlineLevel="1">
      <c r="B55483" s="842"/>
      <c r="C55483" s="568"/>
      <c r="D55483" s="569"/>
      <c r="E55483" s="570"/>
      <c r="F55483" s="570"/>
      <c r="G55483" s="1224" t="s">
        <v>1505</v>
      </c>
      <c r="H55483" s="843"/>
      <c r="I55483" s="843"/>
      <c r="J55483" s="843"/>
      <c r="K55483" s="843"/>
      <c r="L55483" s="843"/>
    </row>
    <row r="55484" spans="2:12" outlineLevel="1">
      <c r="B55484" s="842"/>
      <c r="C55484" s="568"/>
      <c r="D55484" s="569"/>
      <c r="E55484" s="570"/>
      <c r="F55484" s="570"/>
      <c r="G55484" s="1224" t="s">
        <v>1505</v>
      </c>
      <c r="H55484" s="843"/>
      <c r="I55484" s="843"/>
      <c r="J55484" s="843"/>
      <c r="K55484" s="843"/>
      <c r="L55484" s="843"/>
    </row>
    <row r="55485" spans="2:12" outlineLevel="1">
      <c r="B55485" s="842"/>
      <c r="C55485" s="568"/>
      <c r="D55485" s="569"/>
      <c r="E55485" s="570"/>
      <c r="F55485" s="570"/>
      <c r="G55485" s="1224" t="s">
        <v>1505</v>
      </c>
      <c r="H55485" s="843"/>
      <c r="I55485" s="843"/>
      <c r="J55485" s="843"/>
      <c r="K55485" s="843"/>
      <c r="L55485" s="843"/>
    </row>
    <row r="55486" spans="2:12" outlineLevel="1">
      <c r="B55486" s="842"/>
      <c r="C55486" s="568"/>
      <c r="D55486" s="569"/>
      <c r="E55486" s="570"/>
      <c r="F55486" s="570"/>
      <c r="G55486" s="1224" t="s">
        <v>1505</v>
      </c>
      <c r="H55486" s="843"/>
      <c r="I55486" s="843"/>
      <c r="J55486" s="843"/>
      <c r="K55486" s="843"/>
      <c r="L55486" s="843"/>
    </row>
    <row r="55487" spans="2:12" outlineLevel="1">
      <c r="B55487" s="842"/>
      <c r="C55487" s="568"/>
      <c r="D55487" s="569"/>
      <c r="E55487" s="570"/>
      <c r="F55487" s="570"/>
      <c r="G55487" s="1224" t="s">
        <v>1505</v>
      </c>
      <c r="H55487" s="843"/>
      <c r="I55487" s="843"/>
      <c r="J55487" s="843"/>
      <c r="K55487" s="843"/>
      <c r="L55487" s="843"/>
    </row>
    <row r="55488" spans="2:12" outlineLevel="1">
      <c r="B55488" s="842"/>
      <c r="C55488" s="568"/>
      <c r="D55488" s="569"/>
      <c r="E55488" s="570"/>
      <c r="F55488" s="570"/>
      <c r="G55488" s="1224" t="s">
        <v>1505</v>
      </c>
      <c r="H55488" s="843"/>
      <c r="I55488" s="843"/>
      <c r="J55488" s="843"/>
      <c r="K55488" s="843"/>
      <c r="L55488" s="843"/>
    </row>
    <row r="55489" spans="2:12" outlineLevel="1">
      <c r="B55489" s="842"/>
      <c r="C55489" s="568"/>
      <c r="D55489" s="569"/>
      <c r="E55489" s="570"/>
      <c r="F55489" s="570"/>
      <c r="G55489" s="1224" t="s">
        <v>1505</v>
      </c>
      <c r="H55489" s="843"/>
      <c r="I55489" s="843"/>
      <c r="J55489" s="843"/>
      <c r="K55489" s="843"/>
      <c r="L55489" s="843"/>
    </row>
    <row r="55490" spans="2:12" outlineLevel="1">
      <c r="B55490" s="842"/>
      <c r="C55490" s="568"/>
      <c r="D55490" s="569"/>
      <c r="E55490" s="570"/>
      <c r="F55490" s="570"/>
      <c r="G55490" s="1224" t="s">
        <v>1505</v>
      </c>
      <c r="H55490" s="843"/>
      <c r="I55490" s="843"/>
      <c r="J55490" s="843"/>
      <c r="K55490" s="843"/>
      <c r="L55490" s="843"/>
    </row>
    <row r="55491" spans="2:12" outlineLevel="1">
      <c r="B55491" s="842"/>
      <c r="C55491" s="568"/>
      <c r="D55491" s="569"/>
      <c r="E55491" s="570"/>
      <c r="F55491" s="570"/>
      <c r="G55491" s="1224" t="s">
        <v>1505</v>
      </c>
      <c r="H55491" s="843"/>
      <c r="I55491" s="843"/>
      <c r="J55491" s="843"/>
      <c r="K55491" s="843"/>
      <c r="L55491" s="843"/>
    </row>
    <row r="55492" spans="2:12" outlineLevel="1">
      <c r="B55492" s="842"/>
      <c r="C55492" s="568"/>
      <c r="D55492" s="569"/>
      <c r="E55492" s="570"/>
      <c r="F55492" s="570"/>
      <c r="G55492" s="1224" t="s">
        <v>1505</v>
      </c>
      <c r="H55492" s="843"/>
      <c r="I55492" s="843"/>
      <c r="J55492" s="843"/>
      <c r="K55492" s="843"/>
      <c r="L55492" s="843"/>
    </row>
    <row r="55493" spans="2:12" outlineLevel="1">
      <c r="B55493" s="842"/>
      <c r="C55493" s="568"/>
      <c r="D55493" s="569"/>
      <c r="E55493" s="570"/>
      <c r="F55493" s="570"/>
      <c r="G55493" s="1224" t="s">
        <v>1505</v>
      </c>
      <c r="H55493" s="843"/>
      <c r="I55493" s="843"/>
      <c r="J55493" s="843"/>
      <c r="K55493" s="843"/>
      <c r="L55493" s="843"/>
    </row>
    <row r="55494" spans="2:12" outlineLevel="1">
      <c r="B55494" s="842"/>
      <c r="C55494" s="568"/>
      <c r="D55494" s="569"/>
      <c r="E55494" s="570"/>
      <c r="F55494" s="570"/>
      <c r="G55494" s="1224" t="s">
        <v>1505</v>
      </c>
      <c r="H55494" s="843"/>
      <c r="I55494" s="843"/>
      <c r="J55494" s="843"/>
      <c r="K55494" s="843"/>
      <c r="L55494" s="843"/>
    </row>
    <row r="55495" spans="2:12" outlineLevel="1">
      <c r="B55495" s="842"/>
      <c r="C55495" s="568"/>
      <c r="D55495" s="569"/>
      <c r="E55495" s="570"/>
      <c r="F55495" s="570"/>
      <c r="G55495" s="1224" t="s">
        <v>1505</v>
      </c>
      <c r="H55495" s="843"/>
      <c r="I55495" s="843"/>
      <c r="J55495" s="843"/>
      <c r="K55495" s="843"/>
      <c r="L55495" s="843"/>
    </row>
    <row r="55496" spans="2:12" outlineLevel="1">
      <c r="B55496" s="842"/>
      <c r="C55496" s="568"/>
      <c r="D55496" s="569"/>
      <c r="E55496" s="570"/>
      <c r="F55496" s="570"/>
      <c r="G55496" s="1224" t="s">
        <v>1505</v>
      </c>
      <c r="H55496" s="843"/>
      <c r="I55496" s="843"/>
      <c r="J55496" s="843"/>
      <c r="K55496" s="843"/>
      <c r="L55496" s="843"/>
    </row>
    <row r="55497" spans="2:12" outlineLevel="1">
      <c r="B55497" s="842"/>
      <c r="C55497" s="568"/>
      <c r="D55497" s="569"/>
      <c r="E55497" s="570"/>
      <c r="F55497" s="570"/>
      <c r="G55497" s="1224" t="s">
        <v>1505</v>
      </c>
      <c r="H55497" s="843"/>
      <c r="I55497" s="843"/>
      <c r="J55497" s="843"/>
      <c r="K55497" s="843"/>
      <c r="L55497" s="843"/>
    </row>
    <row r="55498" spans="2:12" outlineLevel="1">
      <c r="B55498" s="842"/>
      <c r="C55498" s="568"/>
      <c r="D55498" s="569"/>
      <c r="E55498" s="570"/>
      <c r="F55498" s="570"/>
      <c r="G55498" s="1224" t="s">
        <v>1505</v>
      </c>
      <c r="H55498" s="843"/>
      <c r="I55498" s="843"/>
      <c r="J55498" s="843"/>
      <c r="K55498" s="843"/>
      <c r="L55498" s="843"/>
    </row>
    <row r="55499" spans="2:12" outlineLevel="1">
      <c r="B55499" s="842"/>
      <c r="C55499" s="568"/>
      <c r="D55499" s="569"/>
      <c r="E55499" s="570"/>
      <c r="F55499" s="570"/>
      <c r="G55499" s="1224" t="s">
        <v>1505</v>
      </c>
      <c r="H55499" s="843"/>
      <c r="I55499" s="843"/>
      <c r="J55499" s="843"/>
      <c r="K55499" s="843"/>
      <c r="L55499" s="843"/>
    </row>
    <row r="55500" spans="2:12" outlineLevel="1">
      <c r="B55500" s="842"/>
      <c r="C55500" s="568"/>
      <c r="D55500" s="569"/>
      <c r="E55500" s="570"/>
      <c r="F55500" s="570"/>
      <c r="G55500" s="1224" t="s">
        <v>1505</v>
      </c>
      <c r="H55500" s="843"/>
      <c r="I55500" s="843"/>
      <c r="J55500" s="843"/>
      <c r="K55500" s="843"/>
      <c r="L55500" s="843"/>
    </row>
    <row r="55501" spans="2:12" outlineLevel="1">
      <c r="B55501" s="842"/>
      <c r="C55501" s="568"/>
      <c r="D55501" s="569"/>
      <c r="E55501" s="570"/>
      <c r="F55501" s="570"/>
      <c r="G55501" s="1224" t="s">
        <v>1505</v>
      </c>
      <c r="H55501" s="843"/>
      <c r="I55501" s="843"/>
      <c r="J55501" s="843"/>
      <c r="K55501" s="843"/>
      <c r="L55501" s="843"/>
    </row>
    <row r="55502" spans="2:12" outlineLevel="1">
      <c r="B55502" s="842"/>
      <c r="C55502" s="568"/>
      <c r="D55502" s="569"/>
      <c r="E55502" s="570"/>
      <c r="F55502" s="570"/>
      <c r="G55502" s="1224" t="s">
        <v>1505</v>
      </c>
      <c r="H55502" s="843"/>
      <c r="I55502" s="843"/>
      <c r="J55502" s="843"/>
      <c r="K55502" s="843"/>
      <c r="L55502" s="843"/>
    </row>
    <row r="55503" spans="2:12" outlineLevel="1">
      <c r="B55503" s="842"/>
      <c r="C55503" s="568"/>
      <c r="D55503" s="569"/>
      <c r="E55503" s="570"/>
      <c r="F55503" s="570"/>
      <c r="G55503" s="1224" t="s">
        <v>1505</v>
      </c>
      <c r="H55503" s="843"/>
      <c r="I55503" s="843"/>
      <c r="J55503" s="843"/>
      <c r="K55503" s="843"/>
      <c r="L55503" s="843"/>
    </row>
    <row r="55504" spans="2:12" outlineLevel="1">
      <c r="B55504" s="842"/>
      <c r="C55504" s="568"/>
      <c r="D55504" s="569"/>
      <c r="E55504" s="570"/>
      <c r="F55504" s="570"/>
      <c r="G55504" s="1224" t="s">
        <v>1505</v>
      </c>
      <c r="H55504" s="843"/>
      <c r="I55504" s="843"/>
      <c r="J55504" s="843"/>
      <c r="K55504" s="843"/>
      <c r="L55504" s="843"/>
    </row>
    <row r="55505" spans="2:12" outlineLevel="1">
      <c r="B55505" s="842"/>
      <c r="C55505" s="568"/>
      <c r="D55505" s="569"/>
      <c r="E55505" s="570"/>
      <c r="F55505" s="570"/>
      <c r="G55505" s="1224" t="s">
        <v>1505</v>
      </c>
      <c r="H55505" s="843"/>
      <c r="I55505" s="843"/>
      <c r="J55505" s="843"/>
      <c r="K55505" s="843"/>
      <c r="L55505" s="843"/>
    </row>
    <row r="55506" spans="2:12" outlineLevel="1">
      <c r="B55506" s="842"/>
      <c r="C55506" s="568"/>
      <c r="D55506" s="569"/>
      <c r="E55506" s="570"/>
      <c r="F55506" s="570"/>
      <c r="G55506" s="1224" t="s">
        <v>1505</v>
      </c>
      <c r="H55506" s="843"/>
      <c r="I55506" s="843"/>
      <c r="J55506" s="843"/>
      <c r="K55506" s="843"/>
      <c r="L55506" s="843"/>
    </row>
    <row r="55507" spans="2:12" outlineLevel="1">
      <c r="B55507" s="842"/>
      <c r="C55507" s="568"/>
      <c r="D55507" s="569"/>
      <c r="E55507" s="570"/>
      <c r="F55507" s="570"/>
      <c r="G55507" s="1224" t="s">
        <v>1505</v>
      </c>
      <c r="H55507" s="843"/>
      <c r="I55507" s="843"/>
      <c r="J55507" s="843"/>
      <c r="K55507" s="843"/>
      <c r="L55507" s="843"/>
    </row>
    <row r="55508" spans="2:12" outlineLevel="1">
      <c r="B55508" s="842"/>
      <c r="C55508" s="568"/>
      <c r="D55508" s="569"/>
      <c r="E55508" s="570"/>
      <c r="F55508" s="570"/>
      <c r="G55508" s="1224" t="s">
        <v>1505</v>
      </c>
      <c r="H55508" s="843"/>
      <c r="I55508" s="843"/>
      <c r="J55508" s="843"/>
      <c r="K55508" s="843"/>
      <c r="L55508" s="843"/>
    </row>
    <row r="55509" spans="2:12" outlineLevel="1">
      <c r="B55509" s="842"/>
      <c r="C55509" s="568"/>
      <c r="D55509" s="569"/>
      <c r="E55509" s="570"/>
      <c r="F55509" s="570"/>
      <c r="G55509" s="1224" t="s">
        <v>1505</v>
      </c>
      <c r="H55509" s="843"/>
      <c r="I55509" s="843"/>
      <c r="J55509" s="843"/>
      <c r="K55509" s="843"/>
      <c r="L55509" s="843"/>
    </row>
    <row r="55510" spans="2:12" outlineLevel="1">
      <c r="B55510" s="842"/>
      <c r="C55510" s="568"/>
      <c r="D55510" s="569"/>
      <c r="E55510" s="570"/>
      <c r="F55510" s="570"/>
      <c r="G55510" s="1224" t="s">
        <v>1505</v>
      </c>
      <c r="H55510" s="843"/>
      <c r="I55510" s="843"/>
      <c r="J55510" s="843"/>
      <c r="K55510" s="843"/>
      <c r="L55510" s="843"/>
    </row>
    <row r="55511" spans="2:12" outlineLevel="1">
      <c r="B55511" s="842"/>
      <c r="C55511" s="568"/>
      <c r="D55511" s="569"/>
      <c r="E55511" s="570"/>
      <c r="F55511" s="570"/>
      <c r="G55511" s="1224" t="s">
        <v>1505</v>
      </c>
      <c r="H55511" s="843"/>
      <c r="I55511" s="843"/>
      <c r="J55511" s="843"/>
      <c r="K55511" s="843"/>
      <c r="L55511" s="843"/>
    </row>
    <row r="55512" spans="2:12" outlineLevel="1">
      <c r="B55512" s="842"/>
      <c r="C55512" s="568"/>
      <c r="D55512" s="569"/>
      <c r="E55512" s="570"/>
      <c r="F55512" s="570"/>
      <c r="G55512" s="1224" t="s">
        <v>1505</v>
      </c>
      <c r="H55512" s="843"/>
      <c r="I55512" s="843"/>
      <c r="J55512" s="843"/>
      <c r="K55512" s="843"/>
      <c r="L55512" s="843"/>
    </row>
    <row r="55513" spans="2:12" outlineLevel="1">
      <c r="B55513" s="842"/>
      <c r="C55513" s="568"/>
      <c r="D55513" s="569"/>
      <c r="E55513" s="570"/>
      <c r="F55513" s="570"/>
      <c r="G55513" s="1224" t="s">
        <v>1505</v>
      </c>
      <c r="H55513" s="843"/>
      <c r="I55513" s="843"/>
      <c r="J55513" s="843"/>
      <c r="K55513" s="843"/>
      <c r="L55513" s="843"/>
    </row>
    <row r="55514" spans="2:12" outlineLevel="1">
      <c r="B55514" s="842"/>
      <c r="C55514" s="568"/>
      <c r="D55514" s="569"/>
      <c r="E55514" s="570"/>
      <c r="F55514" s="570"/>
      <c r="G55514" s="1224" t="s">
        <v>1505</v>
      </c>
      <c r="H55514" s="843"/>
      <c r="I55514" s="843"/>
      <c r="J55514" s="843"/>
      <c r="K55514" s="843"/>
      <c r="L55514" s="843"/>
    </row>
    <row r="55515" spans="2:12" outlineLevel="1">
      <c r="B55515" s="842"/>
      <c r="C55515" s="568"/>
      <c r="D55515" s="569"/>
      <c r="E55515" s="570"/>
      <c r="F55515" s="570"/>
      <c r="G55515" s="1224" t="s">
        <v>1505</v>
      </c>
      <c r="H55515" s="843"/>
      <c r="I55515" s="843"/>
      <c r="J55515" s="843"/>
      <c r="K55515" s="843"/>
      <c r="L55515" s="843"/>
    </row>
    <row r="55516" spans="2:12" outlineLevel="1">
      <c r="B55516" s="842"/>
      <c r="C55516" s="568"/>
      <c r="D55516" s="569"/>
      <c r="E55516" s="570"/>
      <c r="F55516" s="570"/>
      <c r="G55516" s="1224" t="s">
        <v>1505</v>
      </c>
      <c r="H55516" s="843"/>
      <c r="I55516" s="843"/>
      <c r="J55516" s="843"/>
      <c r="K55516" s="843"/>
      <c r="L55516" s="843"/>
    </row>
    <row r="55517" spans="2:12" outlineLevel="1">
      <c r="B55517" s="842"/>
      <c r="C55517" s="568"/>
      <c r="D55517" s="569"/>
      <c r="E55517" s="570"/>
      <c r="F55517" s="570"/>
      <c r="G55517" s="1224" t="s">
        <v>1505</v>
      </c>
      <c r="H55517" s="843"/>
      <c r="I55517" s="843"/>
      <c r="J55517" s="843"/>
      <c r="K55517" s="843"/>
      <c r="L55517" s="843"/>
    </row>
    <row r="55518" spans="2:12" outlineLevel="1">
      <c r="B55518" s="842"/>
      <c r="C55518" s="568"/>
      <c r="D55518" s="569"/>
      <c r="E55518" s="570"/>
      <c r="F55518" s="570"/>
      <c r="G55518" s="1224" t="s">
        <v>1505</v>
      </c>
      <c r="H55518" s="843"/>
      <c r="I55518" s="843"/>
      <c r="J55518" s="843"/>
      <c r="K55518" s="843"/>
      <c r="L55518" s="843"/>
    </row>
    <row r="55519" spans="2:12" outlineLevel="1">
      <c r="B55519" s="842"/>
      <c r="C55519" s="568"/>
      <c r="D55519" s="569"/>
      <c r="E55519" s="570"/>
      <c r="F55519" s="570"/>
      <c r="G55519" s="1224" t="s">
        <v>1505</v>
      </c>
      <c r="H55519" s="843"/>
      <c r="I55519" s="843"/>
      <c r="J55519" s="843"/>
      <c r="K55519" s="843"/>
      <c r="L55519" s="843"/>
    </row>
    <row r="55520" spans="2:12" outlineLevel="1">
      <c r="B55520" s="842"/>
      <c r="C55520" s="568"/>
      <c r="D55520" s="569"/>
      <c r="E55520" s="570"/>
      <c r="F55520" s="570"/>
      <c r="G55520" s="1224" t="s">
        <v>1505</v>
      </c>
      <c r="H55520" s="843"/>
      <c r="I55520" s="843"/>
      <c r="J55520" s="843"/>
      <c r="K55520" s="843"/>
      <c r="L55520" s="843"/>
    </row>
    <row r="55521" spans="2:12" outlineLevel="1">
      <c r="B55521" s="842"/>
      <c r="C55521" s="568"/>
      <c r="D55521" s="569"/>
      <c r="E55521" s="570"/>
      <c r="F55521" s="570"/>
      <c r="G55521" s="1224" t="s">
        <v>1505</v>
      </c>
      <c r="H55521" s="843"/>
      <c r="I55521" s="843"/>
      <c r="J55521" s="843"/>
      <c r="K55521" s="843"/>
      <c r="L55521" s="843"/>
    </row>
    <row r="55522" spans="2:12" outlineLevel="1">
      <c r="B55522" s="842"/>
      <c r="C55522" s="568"/>
      <c r="D55522" s="569"/>
      <c r="E55522" s="570"/>
      <c r="F55522" s="570"/>
      <c r="G55522" s="1224" t="s">
        <v>1505</v>
      </c>
      <c r="H55522" s="843"/>
      <c r="I55522" s="843"/>
      <c r="J55522" s="843"/>
      <c r="K55522" s="843"/>
      <c r="L55522" s="843"/>
    </row>
    <row r="55523" spans="2:12" outlineLevel="1">
      <c r="B55523" s="842"/>
      <c r="C55523" s="568"/>
      <c r="D55523" s="569"/>
      <c r="E55523" s="570"/>
      <c r="F55523" s="570"/>
      <c r="G55523" s="1224" t="s">
        <v>1505</v>
      </c>
      <c r="H55523" s="843"/>
      <c r="I55523" s="843"/>
      <c r="J55523" s="843"/>
      <c r="K55523" s="843"/>
      <c r="L55523" s="843"/>
    </row>
    <row r="55524" spans="2:12" outlineLevel="1">
      <c r="B55524" s="842"/>
      <c r="C55524" s="568"/>
      <c r="D55524" s="569"/>
      <c r="E55524" s="570"/>
      <c r="F55524" s="570"/>
      <c r="G55524" s="1224" t="s">
        <v>1505</v>
      </c>
      <c r="H55524" s="843"/>
      <c r="I55524" s="843"/>
      <c r="J55524" s="843"/>
      <c r="K55524" s="843"/>
      <c r="L55524" s="843"/>
    </row>
    <row r="55525" spans="2:12" outlineLevel="1">
      <c r="B55525" s="842"/>
      <c r="C55525" s="568"/>
      <c r="D55525" s="569"/>
      <c r="E55525" s="570"/>
      <c r="F55525" s="570"/>
      <c r="G55525" s="1224" t="s">
        <v>1505</v>
      </c>
      <c r="H55525" s="843"/>
      <c r="I55525" s="843"/>
      <c r="J55525" s="843"/>
      <c r="K55525" s="843"/>
      <c r="L55525" s="843"/>
    </row>
    <row r="55526" spans="2:12" outlineLevel="1">
      <c r="B55526" s="842"/>
      <c r="C55526" s="568"/>
      <c r="D55526" s="569"/>
      <c r="E55526" s="570"/>
      <c r="F55526" s="570"/>
      <c r="G55526" s="1224" t="s">
        <v>1505</v>
      </c>
      <c r="H55526" s="843"/>
      <c r="I55526" s="843"/>
      <c r="J55526" s="843"/>
      <c r="K55526" s="843"/>
      <c r="L55526" s="843"/>
    </row>
    <row r="55527" spans="2:12" outlineLevel="1">
      <c r="B55527" s="842"/>
      <c r="C55527" s="568"/>
      <c r="D55527" s="569"/>
      <c r="E55527" s="570"/>
      <c r="F55527" s="570"/>
      <c r="G55527" s="1224" t="s">
        <v>1505</v>
      </c>
      <c r="H55527" s="843"/>
      <c r="I55527" s="843"/>
      <c r="J55527" s="843"/>
      <c r="K55527" s="843"/>
      <c r="L55527" s="843"/>
    </row>
    <row r="55528" spans="2:12" outlineLevel="1">
      <c r="B55528" s="842"/>
      <c r="C55528" s="568"/>
      <c r="D55528" s="569"/>
      <c r="E55528" s="570"/>
      <c r="F55528" s="570"/>
      <c r="G55528" s="1224" t="s">
        <v>1505</v>
      </c>
      <c r="H55528" s="843"/>
      <c r="I55528" s="843"/>
      <c r="J55528" s="843"/>
      <c r="K55528" s="843"/>
      <c r="L55528" s="843"/>
    </row>
    <row r="55529" spans="2:12" outlineLevel="1">
      <c r="B55529" s="842"/>
      <c r="C55529" s="568"/>
      <c r="D55529" s="569"/>
      <c r="E55529" s="570"/>
      <c r="F55529" s="570"/>
      <c r="G55529" s="1224" t="s">
        <v>1505</v>
      </c>
      <c r="H55529" s="843"/>
      <c r="I55529" s="843"/>
      <c r="J55529" s="843"/>
      <c r="K55529" s="843"/>
      <c r="L55529" s="843"/>
    </row>
    <row r="55530" spans="2:12" outlineLevel="1">
      <c r="B55530" s="842"/>
      <c r="C55530" s="568"/>
      <c r="D55530" s="569"/>
      <c r="E55530" s="570"/>
      <c r="F55530" s="570"/>
      <c r="G55530" s="1224" t="s">
        <v>1505</v>
      </c>
      <c r="H55530" s="843"/>
      <c r="I55530" s="843"/>
      <c r="J55530" s="843"/>
      <c r="K55530" s="843"/>
      <c r="L55530" s="843"/>
    </row>
    <row r="55531" spans="2:12" outlineLevel="1">
      <c r="B55531" s="842"/>
      <c r="C55531" s="568"/>
      <c r="D55531" s="569"/>
      <c r="E55531" s="570"/>
      <c r="F55531" s="570"/>
      <c r="G55531" s="1224" t="s">
        <v>1505</v>
      </c>
      <c r="H55531" s="843"/>
      <c r="I55531" s="843"/>
      <c r="J55531" s="843"/>
      <c r="K55531" s="843"/>
      <c r="L55531" s="843"/>
    </row>
    <row r="55532" spans="2:12" outlineLevel="1">
      <c r="B55532" s="842"/>
      <c r="C55532" s="568"/>
      <c r="D55532" s="569"/>
      <c r="E55532" s="570"/>
      <c r="F55532" s="570"/>
      <c r="G55532" s="1224" t="s">
        <v>1505</v>
      </c>
      <c r="H55532" s="843"/>
      <c r="I55532" s="843"/>
      <c r="J55532" s="843"/>
      <c r="K55532" s="843"/>
      <c r="L55532" s="843"/>
    </row>
    <row r="55533" spans="2:12" outlineLevel="1">
      <c r="B55533" s="842"/>
      <c r="C55533" s="568"/>
      <c r="D55533" s="569"/>
      <c r="E55533" s="570"/>
      <c r="F55533" s="570"/>
      <c r="G55533" s="1224" t="s">
        <v>1505</v>
      </c>
      <c r="H55533" s="843"/>
      <c r="I55533" s="843"/>
      <c r="J55533" s="843"/>
      <c r="K55533" s="843"/>
      <c r="L55533" s="843"/>
    </row>
    <row r="55534" spans="2:12" outlineLevel="1">
      <c r="B55534" s="842"/>
      <c r="C55534" s="568"/>
      <c r="D55534" s="569"/>
      <c r="E55534" s="570"/>
      <c r="F55534" s="570"/>
      <c r="G55534" s="1224" t="s">
        <v>1505</v>
      </c>
      <c r="H55534" s="843"/>
      <c r="I55534" s="843"/>
      <c r="J55534" s="843"/>
      <c r="K55534" s="843"/>
      <c r="L55534" s="843"/>
    </row>
    <row r="55535" spans="2:12" outlineLevel="1">
      <c r="B55535" s="842"/>
      <c r="C55535" s="568"/>
      <c r="D55535" s="569"/>
      <c r="E55535" s="570"/>
      <c r="F55535" s="570"/>
      <c r="G55535" s="1224" t="s">
        <v>1505</v>
      </c>
      <c r="H55535" s="843"/>
      <c r="I55535" s="843"/>
      <c r="J55535" s="843"/>
      <c r="K55535" s="843"/>
      <c r="L55535" s="843"/>
    </row>
    <row r="55536" spans="2:12" outlineLevel="1">
      <c r="B55536" s="842"/>
      <c r="C55536" s="568"/>
      <c r="D55536" s="569"/>
      <c r="E55536" s="570"/>
      <c r="F55536" s="570"/>
      <c r="G55536" s="1224" t="s">
        <v>1505</v>
      </c>
      <c r="H55536" s="843"/>
      <c r="I55536" s="843"/>
      <c r="J55536" s="843"/>
      <c r="K55536" s="843"/>
      <c r="L55536" s="843"/>
    </row>
    <row r="55537" spans="2:12" outlineLevel="1">
      <c r="B55537" s="842"/>
      <c r="C55537" s="568"/>
      <c r="D55537" s="569"/>
      <c r="E55537" s="570"/>
      <c r="F55537" s="570"/>
      <c r="G55537" s="1224" t="s">
        <v>1505</v>
      </c>
      <c r="H55537" s="843"/>
      <c r="I55537" s="843"/>
      <c r="J55537" s="843"/>
      <c r="K55537" s="843"/>
      <c r="L55537" s="843"/>
    </row>
    <row r="55538" spans="2:12" outlineLevel="1">
      <c r="B55538" s="842"/>
      <c r="C55538" s="568"/>
      <c r="D55538" s="569"/>
      <c r="E55538" s="570"/>
      <c r="F55538" s="570"/>
      <c r="G55538" s="1224" t="s">
        <v>1505</v>
      </c>
      <c r="H55538" s="843"/>
      <c r="I55538" s="843"/>
      <c r="J55538" s="843"/>
      <c r="K55538" s="843"/>
      <c r="L55538" s="843"/>
    </row>
    <row r="55539" spans="2:12" outlineLevel="1">
      <c r="B55539" s="842"/>
      <c r="C55539" s="568"/>
      <c r="D55539" s="569"/>
      <c r="E55539" s="570"/>
      <c r="F55539" s="570"/>
      <c r="G55539" s="1224" t="s">
        <v>1505</v>
      </c>
      <c r="H55539" s="843"/>
      <c r="I55539" s="843"/>
      <c r="J55539" s="843"/>
      <c r="K55539" s="843"/>
      <c r="L55539" s="843"/>
    </row>
    <row r="55540" spans="2:12" outlineLevel="1">
      <c r="B55540" s="842"/>
      <c r="C55540" s="568"/>
      <c r="D55540" s="569"/>
      <c r="E55540" s="570"/>
      <c r="F55540" s="570"/>
      <c r="G55540" s="1224" t="s">
        <v>1505</v>
      </c>
      <c r="H55540" s="843"/>
      <c r="I55540" s="843"/>
      <c r="J55540" s="843"/>
      <c r="K55540" s="843"/>
      <c r="L55540" s="843"/>
    </row>
    <row r="55541" spans="2:12" outlineLevel="1">
      <c r="B55541" s="842"/>
      <c r="C55541" s="568"/>
      <c r="D55541" s="569"/>
      <c r="E55541" s="570"/>
      <c r="F55541" s="570"/>
      <c r="G55541" s="1224" t="s">
        <v>1505</v>
      </c>
      <c r="H55541" s="843"/>
      <c r="I55541" s="843"/>
      <c r="J55541" s="843"/>
      <c r="K55541" s="843"/>
      <c r="L55541" s="843"/>
    </row>
    <row r="55542" spans="2:12" outlineLevel="1">
      <c r="B55542" s="842"/>
      <c r="C55542" s="568"/>
      <c r="D55542" s="569"/>
      <c r="E55542" s="570"/>
      <c r="F55542" s="570"/>
      <c r="G55542" s="1224" t="s">
        <v>1505</v>
      </c>
      <c r="H55542" s="843"/>
      <c r="I55542" s="843"/>
      <c r="J55542" s="843"/>
      <c r="K55542" s="843"/>
      <c r="L55542" s="843"/>
    </row>
    <row r="55543" spans="2:12" outlineLevel="1">
      <c r="B55543" s="842"/>
      <c r="C55543" s="568"/>
      <c r="D55543" s="569"/>
      <c r="E55543" s="570"/>
      <c r="F55543" s="570"/>
      <c r="G55543" s="1224" t="s">
        <v>1505</v>
      </c>
      <c r="H55543" s="843"/>
      <c r="I55543" s="843"/>
      <c r="J55543" s="843"/>
      <c r="K55543" s="843"/>
      <c r="L55543" s="843"/>
    </row>
    <row r="55544" spans="2:12" outlineLevel="1">
      <c r="B55544" s="842"/>
      <c r="C55544" s="568"/>
      <c r="D55544" s="569"/>
      <c r="E55544" s="570"/>
      <c r="F55544" s="570"/>
      <c r="G55544" s="1224" t="s">
        <v>1505</v>
      </c>
      <c r="H55544" s="843"/>
      <c r="I55544" s="843"/>
      <c r="J55544" s="843"/>
      <c r="K55544" s="843"/>
      <c r="L55544" s="843"/>
    </row>
    <row r="55545" spans="2:12" outlineLevel="1">
      <c r="B55545" s="842"/>
      <c r="C55545" s="568"/>
      <c r="D55545" s="569"/>
      <c r="E55545" s="570"/>
      <c r="F55545" s="570"/>
      <c r="G55545" s="1224" t="s">
        <v>1505</v>
      </c>
      <c r="H55545" s="843"/>
      <c r="I55545" s="843"/>
      <c r="J55545" s="843"/>
      <c r="K55545" s="843"/>
      <c r="L55545" s="843"/>
    </row>
    <row r="55546" spans="2:12" outlineLevel="1">
      <c r="B55546" s="842"/>
      <c r="C55546" s="568"/>
      <c r="D55546" s="569"/>
      <c r="E55546" s="570"/>
      <c r="F55546" s="570"/>
      <c r="G55546" s="1224" t="s">
        <v>1505</v>
      </c>
      <c r="H55546" s="843"/>
      <c r="I55546" s="843"/>
      <c r="J55546" s="843"/>
      <c r="K55546" s="843"/>
      <c r="L55546" s="843"/>
    </row>
    <row r="55547" spans="2:12" outlineLevel="1">
      <c r="B55547" s="842"/>
      <c r="C55547" s="568"/>
      <c r="D55547" s="569"/>
      <c r="E55547" s="570"/>
      <c r="F55547" s="570"/>
      <c r="G55547" s="1224" t="s">
        <v>1505</v>
      </c>
      <c r="H55547" s="843"/>
      <c r="I55547" s="843"/>
      <c r="J55547" s="843"/>
      <c r="K55547" s="843"/>
      <c r="L55547" s="843"/>
    </row>
    <row r="55548" spans="2:12" outlineLevel="1">
      <c r="B55548" s="842"/>
      <c r="C55548" s="568"/>
      <c r="D55548" s="569"/>
      <c r="E55548" s="570"/>
      <c r="F55548" s="570"/>
      <c r="G55548" s="1224" t="s">
        <v>1505</v>
      </c>
      <c r="H55548" s="843"/>
      <c r="I55548" s="843"/>
      <c r="J55548" s="843"/>
      <c r="K55548" s="843"/>
      <c r="L55548" s="843"/>
    </row>
    <row r="55549" spans="2:12" outlineLevel="1">
      <c r="B55549" s="842"/>
      <c r="C55549" s="568"/>
      <c r="D55549" s="569"/>
      <c r="E55549" s="570"/>
      <c r="F55549" s="570"/>
      <c r="G55549" s="1224" t="s">
        <v>1505</v>
      </c>
      <c r="H55549" s="843"/>
      <c r="I55549" s="843"/>
      <c r="J55549" s="843"/>
      <c r="K55549" s="843"/>
      <c r="L55549" s="843"/>
    </row>
    <row r="55550" spans="2:12" outlineLevel="1">
      <c r="B55550" s="842"/>
      <c r="C55550" s="568"/>
      <c r="D55550" s="569"/>
      <c r="E55550" s="570"/>
      <c r="F55550" s="570"/>
      <c r="G55550" s="1224" t="s">
        <v>1505</v>
      </c>
      <c r="H55550" s="843"/>
      <c r="I55550" s="843"/>
      <c r="J55550" s="843"/>
      <c r="K55550" s="843"/>
      <c r="L55550" s="843"/>
    </row>
    <row r="55551" spans="2:12" outlineLevel="1">
      <c r="B55551" s="842"/>
      <c r="C55551" s="568"/>
      <c r="D55551" s="569"/>
      <c r="E55551" s="570"/>
      <c r="F55551" s="570"/>
      <c r="G55551" s="1224" t="s">
        <v>1505</v>
      </c>
      <c r="H55551" s="843"/>
      <c r="I55551" s="843"/>
      <c r="J55551" s="843"/>
      <c r="K55551" s="843"/>
      <c r="L55551" s="843"/>
    </row>
    <row r="55552" spans="2:12" outlineLevel="1">
      <c r="B55552" s="842"/>
      <c r="C55552" s="568"/>
      <c r="D55552" s="569"/>
      <c r="E55552" s="570"/>
      <c r="F55552" s="570"/>
      <c r="G55552" s="1224" t="s">
        <v>1505</v>
      </c>
      <c r="H55552" s="843"/>
      <c r="I55552" s="843"/>
      <c r="J55552" s="843"/>
      <c r="K55552" s="843"/>
      <c r="L55552" s="843"/>
    </row>
    <row r="55553" spans="2:12" outlineLevel="1">
      <c r="B55553" s="842"/>
      <c r="C55553" s="568"/>
      <c r="D55553" s="569"/>
      <c r="E55553" s="570"/>
      <c r="F55553" s="570"/>
      <c r="G55553" s="1224" t="s">
        <v>1505</v>
      </c>
      <c r="H55553" s="843"/>
      <c r="I55553" s="843"/>
      <c r="J55553" s="843"/>
      <c r="K55553" s="843"/>
      <c r="L55553" s="843"/>
    </row>
    <row r="55554" spans="2:12" outlineLevel="1">
      <c r="B55554" s="842"/>
      <c r="C55554" s="568"/>
      <c r="D55554" s="569"/>
      <c r="E55554" s="570"/>
      <c r="F55554" s="570"/>
      <c r="G55554" s="1224" t="s">
        <v>1505</v>
      </c>
      <c r="H55554" s="843"/>
      <c r="I55554" s="843"/>
      <c r="J55554" s="843"/>
      <c r="K55554" s="843"/>
      <c r="L55554" s="843"/>
    </row>
    <row r="55555" spans="2:12" outlineLevel="1">
      <c r="B55555" s="842"/>
      <c r="C55555" s="568"/>
      <c r="D55555" s="569"/>
      <c r="E55555" s="570"/>
      <c r="F55555" s="570"/>
      <c r="G55555" s="1224" t="s">
        <v>1505</v>
      </c>
      <c r="H55555" s="843"/>
      <c r="I55555" s="843"/>
      <c r="J55555" s="843"/>
      <c r="K55555" s="843"/>
      <c r="L55555" s="843"/>
    </row>
    <row r="55556" spans="2:12" outlineLevel="1">
      <c r="B55556" s="842"/>
      <c r="C55556" s="568"/>
      <c r="D55556" s="569"/>
      <c r="E55556" s="570"/>
      <c r="F55556" s="570"/>
      <c r="G55556" s="1224" t="s">
        <v>1505</v>
      </c>
      <c r="H55556" s="843"/>
      <c r="I55556" s="843"/>
      <c r="J55556" s="843"/>
      <c r="K55556" s="843"/>
      <c r="L55556" s="843"/>
    </row>
    <row r="55557" spans="2:12" outlineLevel="1">
      <c r="B55557" s="842"/>
      <c r="C55557" s="568"/>
      <c r="D55557" s="569"/>
      <c r="E55557" s="570"/>
      <c r="F55557" s="570"/>
      <c r="G55557" s="1224" t="s">
        <v>1505</v>
      </c>
      <c r="H55557" s="843"/>
      <c r="I55557" s="843"/>
      <c r="J55557" s="843"/>
      <c r="K55557" s="843"/>
      <c r="L55557" s="843"/>
    </row>
    <row r="55558" spans="2:12" outlineLevel="1">
      <c r="B55558" s="842"/>
      <c r="C55558" s="568"/>
      <c r="D55558" s="569"/>
      <c r="E55558" s="570"/>
      <c r="F55558" s="570"/>
      <c r="G55558" s="1224" t="s">
        <v>1505</v>
      </c>
      <c r="H55558" s="843"/>
      <c r="I55558" s="843"/>
      <c r="J55558" s="843"/>
      <c r="K55558" s="843"/>
      <c r="L55558" s="843"/>
    </row>
    <row r="55559" spans="2:12" outlineLevel="1">
      <c r="B55559" s="842"/>
      <c r="C55559" s="568"/>
      <c r="D55559" s="569"/>
      <c r="E55559" s="570"/>
      <c r="F55559" s="570"/>
      <c r="G55559" s="1224" t="s">
        <v>1505</v>
      </c>
      <c r="H55559" s="843"/>
      <c r="I55559" s="843"/>
      <c r="J55559" s="843"/>
      <c r="K55559" s="843"/>
      <c r="L55559" s="843"/>
    </row>
    <row r="55560" spans="2:12" outlineLevel="1">
      <c r="B55560" s="842"/>
      <c r="C55560" s="568"/>
      <c r="D55560" s="569"/>
      <c r="E55560" s="570"/>
      <c r="F55560" s="570"/>
      <c r="G55560" s="1224" t="s">
        <v>1505</v>
      </c>
      <c r="H55560" s="843"/>
      <c r="I55560" s="843"/>
      <c r="J55560" s="843"/>
      <c r="K55560" s="843"/>
      <c r="L55560" s="843"/>
    </row>
    <row r="55561" spans="2:12" outlineLevel="1">
      <c r="B55561" s="842"/>
      <c r="C55561" s="568"/>
      <c r="D55561" s="569"/>
      <c r="E55561" s="570"/>
      <c r="F55561" s="570"/>
      <c r="G55561" s="1224" t="s">
        <v>1505</v>
      </c>
      <c r="H55561" s="843"/>
      <c r="I55561" s="843"/>
      <c r="J55561" s="843"/>
      <c r="K55561" s="843"/>
      <c r="L55561" s="843"/>
    </row>
    <row r="55562" spans="2:12" outlineLevel="1">
      <c r="B55562" s="842"/>
      <c r="C55562" s="568"/>
      <c r="D55562" s="569"/>
      <c r="E55562" s="570"/>
      <c r="F55562" s="570"/>
      <c r="G55562" s="1224" t="s">
        <v>1505</v>
      </c>
      <c r="H55562" s="843"/>
      <c r="I55562" s="843"/>
      <c r="J55562" s="843"/>
      <c r="K55562" s="843"/>
      <c r="L55562" s="843"/>
    </row>
    <row r="55563" spans="2:12" outlineLevel="1">
      <c r="B55563" s="842"/>
      <c r="C55563" s="568"/>
      <c r="D55563" s="569"/>
      <c r="E55563" s="570"/>
      <c r="F55563" s="570"/>
      <c r="G55563" s="1224" t="s">
        <v>1505</v>
      </c>
      <c r="H55563" s="843"/>
      <c r="I55563" s="843"/>
      <c r="J55563" s="843"/>
      <c r="K55563" s="843"/>
      <c r="L55563" s="843"/>
    </row>
    <row r="55564" spans="2:12" outlineLevel="1">
      <c r="B55564" s="842"/>
      <c r="C55564" s="568"/>
      <c r="D55564" s="569"/>
      <c r="E55564" s="570"/>
      <c r="F55564" s="570"/>
      <c r="G55564" s="1224" t="s">
        <v>1505</v>
      </c>
      <c r="H55564" s="843"/>
      <c r="I55564" s="843"/>
      <c r="J55564" s="843"/>
      <c r="K55564" s="843"/>
      <c r="L55564" s="843"/>
    </row>
    <row r="55565" spans="2:12" outlineLevel="1">
      <c r="B55565" s="842"/>
      <c r="C55565" s="568"/>
      <c r="D55565" s="569"/>
      <c r="E55565" s="570"/>
      <c r="F55565" s="570"/>
      <c r="G55565" s="1224" t="s">
        <v>1505</v>
      </c>
      <c r="H55565" s="843"/>
      <c r="I55565" s="843"/>
      <c r="J55565" s="843"/>
      <c r="K55565" s="843"/>
      <c r="L55565" s="843"/>
    </row>
    <row r="55566" spans="2:12" outlineLevel="1">
      <c r="B55566" s="842"/>
      <c r="C55566" s="568"/>
      <c r="D55566" s="569"/>
      <c r="E55566" s="570"/>
      <c r="F55566" s="570"/>
      <c r="G55566" s="1224" t="s">
        <v>1505</v>
      </c>
      <c r="H55566" s="843"/>
      <c r="I55566" s="843"/>
      <c r="J55566" s="843"/>
      <c r="K55566" s="843"/>
      <c r="L55566" s="843"/>
    </row>
    <row r="55567" spans="2:12" outlineLevel="1">
      <c r="B55567" s="842"/>
      <c r="C55567" s="568"/>
      <c r="D55567" s="569"/>
      <c r="E55567" s="570"/>
      <c r="F55567" s="570"/>
      <c r="G55567" s="1224" t="s">
        <v>1505</v>
      </c>
      <c r="H55567" s="843"/>
      <c r="I55567" s="843"/>
      <c r="J55567" s="843"/>
      <c r="K55567" s="843"/>
      <c r="L55567" s="843"/>
    </row>
    <row r="55568" spans="2:12" outlineLevel="1">
      <c r="B55568" s="842"/>
      <c r="C55568" s="568"/>
      <c r="D55568" s="569"/>
      <c r="E55568" s="570"/>
      <c r="F55568" s="570"/>
      <c r="G55568" s="1224" t="s">
        <v>1505</v>
      </c>
      <c r="H55568" s="843"/>
      <c r="I55568" s="843"/>
      <c r="J55568" s="843"/>
      <c r="K55568" s="843"/>
      <c r="L55568" s="843"/>
    </row>
    <row r="55569" spans="2:12" outlineLevel="1">
      <c r="B55569" s="842"/>
      <c r="C55569" s="568"/>
      <c r="D55569" s="569"/>
      <c r="E55569" s="570"/>
      <c r="F55569" s="570"/>
      <c r="G55569" s="1224" t="s">
        <v>1505</v>
      </c>
      <c r="H55569" s="843"/>
      <c r="I55569" s="843"/>
      <c r="J55569" s="843"/>
      <c r="K55569" s="843"/>
      <c r="L55569" s="843"/>
    </row>
    <row r="55570" spans="2:12" outlineLevel="1">
      <c r="B55570" s="842"/>
      <c r="C55570" s="568"/>
      <c r="D55570" s="569"/>
      <c r="E55570" s="570"/>
      <c r="F55570" s="570"/>
      <c r="G55570" s="1224" t="s">
        <v>1505</v>
      </c>
      <c r="H55570" s="843"/>
      <c r="I55570" s="843"/>
      <c r="J55570" s="843"/>
      <c r="K55570" s="843"/>
      <c r="L55570" s="843"/>
    </row>
    <row r="55571" spans="2:12" outlineLevel="1">
      <c r="B55571" s="842"/>
      <c r="C55571" s="568"/>
      <c r="D55571" s="569"/>
      <c r="E55571" s="570"/>
      <c r="F55571" s="570"/>
      <c r="G55571" s="1224" t="s">
        <v>1505</v>
      </c>
      <c r="H55571" s="843"/>
      <c r="I55571" s="843"/>
      <c r="J55571" s="843"/>
      <c r="K55571" s="843"/>
      <c r="L55571" s="843"/>
    </row>
    <row r="55572" spans="2:12" outlineLevel="1">
      <c r="B55572" s="842"/>
      <c r="C55572" s="568"/>
      <c r="D55572" s="569"/>
      <c r="E55572" s="570"/>
      <c r="F55572" s="570"/>
      <c r="G55572" s="1224" t="s">
        <v>1505</v>
      </c>
      <c r="H55572" s="843"/>
      <c r="I55572" s="843"/>
      <c r="J55572" s="843"/>
      <c r="K55572" s="843"/>
      <c r="L55572" s="843"/>
    </row>
    <row r="55573" spans="2:12" outlineLevel="1">
      <c r="B55573" s="842"/>
      <c r="C55573" s="568"/>
      <c r="D55573" s="569"/>
      <c r="E55573" s="570"/>
      <c r="F55573" s="570"/>
      <c r="G55573" s="1224" t="s">
        <v>1505</v>
      </c>
      <c r="H55573" s="843"/>
      <c r="I55573" s="843"/>
      <c r="J55573" s="843"/>
      <c r="K55573" s="843"/>
      <c r="L55573" s="843"/>
    </row>
    <row r="55574" spans="2:12" outlineLevel="1">
      <c r="B55574" s="842"/>
      <c r="C55574" s="568"/>
      <c r="D55574" s="569"/>
      <c r="E55574" s="570"/>
      <c r="F55574" s="570"/>
      <c r="G55574" s="1224" t="s">
        <v>1505</v>
      </c>
      <c r="H55574" s="843"/>
      <c r="I55574" s="843"/>
      <c r="J55574" s="843"/>
      <c r="K55574" s="843"/>
      <c r="L55574" s="843"/>
    </row>
    <row r="55575" spans="2:12" outlineLevel="1">
      <c r="B55575" s="842"/>
      <c r="C55575" s="568"/>
      <c r="D55575" s="569"/>
      <c r="E55575" s="570"/>
      <c r="F55575" s="570"/>
      <c r="G55575" s="1224" t="s">
        <v>1505</v>
      </c>
      <c r="H55575" s="843"/>
      <c r="I55575" s="843"/>
      <c r="J55575" s="843"/>
      <c r="K55575" s="843"/>
      <c r="L55575" s="843"/>
    </row>
    <row r="55576" spans="2:12" outlineLevel="1">
      <c r="B55576" s="842"/>
      <c r="C55576" s="568"/>
      <c r="D55576" s="569"/>
      <c r="E55576" s="570"/>
      <c r="F55576" s="570"/>
      <c r="G55576" s="1224" t="s">
        <v>1505</v>
      </c>
      <c r="H55576" s="843"/>
      <c r="I55576" s="843"/>
      <c r="J55576" s="843"/>
      <c r="K55576" s="843"/>
      <c r="L55576" s="843"/>
    </row>
    <row r="55577" spans="2:12" outlineLevel="1">
      <c r="B55577" s="842"/>
      <c r="C55577" s="568"/>
      <c r="D55577" s="569"/>
      <c r="E55577" s="570"/>
      <c r="F55577" s="570"/>
      <c r="G55577" s="1224" t="s">
        <v>1505</v>
      </c>
      <c r="H55577" s="843"/>
      <c r="I55577" s="843"/>
      <c r="J55577" s="843"/>
      <c r="K55577" s="843"/>
      <c r="L55577" s="843"/>
    </row>
    <row r="55578" spans="2:12" outlineLevel="1">
      <c r="B55578" s="842"/>
      <c r="C55578" s="568"/>
      <c r="D55578" s="569"/>
      <c r="E55578" s="570"/>
      <c r="F55578" s="570"/>
      <c r="G55578" s="1224" t="s">
        <v>1505</v>
      </c>
      <c r="H55578" s="843"/>
      <c r="I55578" s="843"/>
      <c r="J55578" s="843"/>
      <c r="K55578" s="843"/>
      <c r="L55578" s="843"/>
    </row>
    <row r="55579" spans="2:12" outlineLevel="1">
      <c r="B55579" s="842"/>
      <c r="C55579" s="568"/>
      <c r="D55579" s="569"/>
      <c r="E55579" s="570"/>
      <c r="F55579" s="570"/>
      <c r="G55579" s="1224" t="s">
        <v>1505</v>
      </c>
      <c r="H55579" s="843"/>
      <c r="I55579" s="843"/>
      <c r="J55579" s="843"/>
      <c r="K55579" s="843"/>
      <c r="L55579" s="843"/>
    </row>
    <row r="55580" spans="2:12" outlineLevel="1">
      <c r="B55580" s="842"/>
      <c r="C55580" s="568"/>
      <c r="D55580" s="569"/>
      <c r="E55580" s="570"/>
      <c r="F55580" s="570"/>
      <c r="G55580" s="1224" t="s">
        <v>1505</v>
      </c>
      <c r="H55580" s="843"/>
      <c r="I55580" s="843"/>
      <c r="J55580" s="843"/>
      <c r="K55580" s="843"/>
      <c r="L55580" s="843"/>
    </row>
    <row r="55581" spans="2:12" outlineLevel="1">
      <c r="B55581" s="842"/>
      <c r="C55581" s="568"/>
      <c r="D55581" s="569"/>
      <c r="E55581" s="570"/>
      <c r="F55581" s="570"/>
      <c r="G55581" s="1224" t="s">
        <v>1505</v>
      </c>
      <c r="H55581" s="843"/>
      <c r="I55581" s="843"/>
      <c r="J55581" s="843"/>
      <c r="K55581" s="843"/>
      <c r="L55581" s="843"/>
    </row>
    <row r="55582" spans="2:12" outlineLevel="1">
      <c r="B55582" s="842"/>
      <c r="C55582" s="568"/>
      <c r="D55582" s="569"/>
      <c r="E55582" s="570"/>
      <c r="F55582" s="570"/>
      <c r="G55582" s="1224" t="s">
        <v>1505</v>
      </c>
      <c r="H55582" s="843"/>
      <c r="I55582" s="843"/>
      <c r="J55582" s="843"/>
      <c r="K55582" s="843"/>
      <c r="L55582" s="843"/>
    </row>
    <row r="55583" spans="2:12" outlineLevel="1">
      <c r="B55583" s="842"/>
      <c r="C55583" s="568"/>
      <c r="D55583" s="569"/>
      <c r="E55583" s="570"/>
      <c r="F55583" s="570"/>
      <c r="G55583" s="1224" t="s">
        <v>1505</v>
      </c>
      <c r="H55583" s="843"/>
      <c r="I55583" s="843"/>
      <c r="J55583" s="843"/>
      <c r="K55583" s="843"/>
      <c r="L55583" s="843"/>
    </row>
    <row r="55584" spans="2:12" outlineLevel="1">
      <c r="B55584" s="842"/>
      <c r="C55584" s="568"/>
      <c r="D55584" s="569"/>
      <c r="E55584" s="570"/>
      <c r="F55584" s="570"/>
      <c r="G55584" s="1224" t="s">
        <v>1505</v>
      </c>
      <c r="H55584" s="843"/>
      <c r="I55584" s="843"/>
      <c r="J55584" s="843"/>
      <c r="K55584" s="843"/>
      <c r="L55584" s="843"/>
    </row>
    <row r="55585" spans="2:12" outlineLevel="1">
      <c r="B55585" s="842"/>
      <c r="C55585" s="568"/>
      <c r="D55585" s="569"/>
      <c r="E55585" s="570"/>
      <c r="F55585" s="570"/>
      <c r="G55585" s="1224" t="s">
        <v>1505</v>
      </c>
      <c r="H55585" s="843"/>
      <c r="I55585" s="843"/>
      <c r="J55585" s="843"/>
      <c r="K55585" s="843"/>
      <c r="L55585" s="843"/>
    </row>
    <row r="55586" spans="2:12" outlineLevel="1">
      <c r="B55586" s="842"/>
      <c r="C55586" s="568"/>
      <c r="D55586" s="569"/>
      <c r="E55586" s="570"/>
      <c r="F55586" s="570"/>
      <c r="G55586" s="1224" t="s">
        <v>1505</v>
      </c>
      <c r="H55586" s="843"/>
      <c r="I55586" s="843"/>
      <c r="J55586" s="843"/>
      <c r="K55586" s="843"/>
      <c r="L55586" s="843"/>
    </row>
    <row r="55587" spans="2:12" outlineLevel="1">
      <c r="B55587" s="842"/>
      <c r="C55587" s="568"/>
      <c r="D55587" s="569"/>
      <c r="E55587" s="570"/>
      <c r="F55587" s="570"/>
      <c r="G55587" s="1224" t="s">
        <v>1505</v>
      </c>
      <c r="H55587" s="843"/>
      <c r="I55587" s="843"/>
      <c r="J55587" s="843"/>
      <c r="K55587" s="843"/>
      <c r="L55587" s="843"/>
    </row>
    <row r="55588" spans="2:12" outlineLevel="1">
      <c r="B55588" s="842"/>
      <c r="C55588" s="568"/>
      <c r="D55588" s="569"/>
      <c r="E55588" s="570"/>
      <c r="F55588" s="570"/>
      <c r="G55588" s="1224" t="s">
        <v>1505</v>
      </c>
      <c r="H55588" s="843"/>
      <c r="I55588" s="843"/>
      <c r="J55588" s="843"/>
      <c r="K55588" s="843"/>
      <c r="L55588" s="843"/>
    </row>
    <row r="55589" spans="2:12" outlineLevel="1">
      <c r="B55589" s="842"/>
      <c r="C55589" s="568"/>
      <c r="D55589" s="569"/>
      <c r="E55589" s="570"/>
      <c r="F55589" s="570"/>
      <c r="G55589" s="1224" t="s">
        <v>1505</v>
      </c>
      <c r="H55589" s="843"/>
      <c r="I55589" s="843"/>
      <c r="J55589" s="843"/>
      <c r="K55589" s="843"/>
      <c r="L55589" s="843"/>
    </row>
    <row r="55590" spans="2:12" outlineLevel="1">
      <c r="B55590" s="842"/>
      <c r="C55590" s="568"/>
      <c r="D55590" s="569"/>
      <c r="E55590" s="570"/>
      <c r="F55590" s="570"/>
      <c r="G55590" s="1224" t="s">
        <v>1505</v>
      </c>
      <c r="H55590" s="843"/>
      <c r="I55590" s="843"/>
      <c r="J55590" s="843"/>
      <c r="K55590" s="843"/>
      <c r="L55590" s="843"/>
    </row>
    <row r="55591" spans="2:12" outlineLevel="1">
      <c r="B55591" s="842"/>
      <c r="C55591" s="568"/>
      <c r="D55591" s="569"/>
      <c r="E55591" s="570"/>
      <c r="F55591" s="570"/>
      <c r="G55591" s="1224" t="s">
        <v>1505</v>
      </c>
      <c r="H55591" s="843"/>
      <c r="I55591" s="843"/>
      <c r="J55591" s="843"/>
      <c r="K55591" s="843"/>
      <c r="L55591" s="843"/>
    </row>
    <row r="55592" spans="2:12" outlineLevel="1">
      <c r="B55592" s="842"/>
      <c r="C55592" s="568"/>
      <c r="D55592" s="569"/>
      <c r="E55592" s="570"/>
      <c r="F55592" s="570"/>
      <c r="G55592" s="1224" t="s">
        <v>1505</v>
      </c>
      <c r="H55592" s="843"/>
      <c r="I55592" s="843"/>
      <c r="J55592" s="843"/>
      <c r="K55592" s="843"/>
      <c r="L55592" s="843"/>
    </row>
    <row r="55593" spans="2:12" outlineLevel="1">
      <c r="B55593" s="842"/>
      <c r="C55593" s="568"/>
      <c r="D55593" s="569"/>
      <c r="E55593" s="570"/>
      <c r="F55593" s="570"/>
      <c r="G55593" s="1224" t="s">
        <v>1505</v>
      </c>
      <c r="H55593" s="843"/>
      <c r="I55593" s="843"/>
      <c r="J55593" s="843"/>
      <c r="K55593" s="843"/>
      <c r="L55593" s="843"/>
    </row>
    <row r="55594" spans="2:12" outlineLevel="1">
      <c r="B55594" s="842"/>
      <c r="C55594" s="568"/>
      <c r="D55594" s="569"/>
      <c r="E55594" s="570"/>
      <c r="F55594" s="570"/>
      <c r="G55594" s="1224" t="s">
        <v>1505</v>
      </c>
      <c r="H55594" s="843"/>
      <c r="I55594" s="843"/>
      <c r="J55594" s="843"/>
      <c r="K55594" s="843"/>
      <c r="L55594" s="843"/>
    </row>
    <row r="55595" spans="2:12" outlineLevel="1">
      <c r="B55595" s="842"/>
      <c r="C55595" s="568"/>
      <c r="D55595" s="569"/>
      <c r="E55595" s="570"/>
      <c r="F55595" s="570"/>
      <c r="G55595" s="1224" t="s">
        <v>1505</v>
      </c>
      <c r="H55595" s="843"/>
      <c r="I55595" s="843"/>
      <c r="J55595" s="843"/>
      <c r="K55595" s="843"/>
      <c r="L55595" s="843"/>
    </row>
    <row r="55596" spans="2:12" outlineLevel="1">
      <c r="B55596" s="842"/>
      <c r="C55596" s="568"/>
      <c r="D55596" s="569"/>
      <c r="E55596" s="570"/>
      <c r="F55596" s="570"/>
      <c r="G55596" s="1224" t="s">
        <v>1505</v>
      </c>
      <c r="H55596" s="843"/>
      <c r="I55596" s="843"/>
      <c r="J55596" s="843"/>
      <c r="K55596" s="843"/>
      <c r="L55596" s="843"/>
    </row>
    <row r="55597" spans="2:12" outlineLevel="1">
      <c r="B55597" s="842"/>
      <c r="C55597" s="568"/>
      <c r="D55597" s="569"/>
      <c r="E55597" s="570"/>
      <c r="F55597" s="570"/>
      <c r="G55597" s="1224" t="s">
        <v>1505</v>
      </c>
      <c r="H55597" s="843"/>
      <c r="I55597" s="843"/>
      <c r="J55597" s="843"/>
      <c r="K55597" s="843"/>
      <c r="L55597" s="843"/>
    </row>
    <row r="55598" spans="2:12" outlineLevel="1">
      <c r="B55598" s="842"/>
      <c r="C55598" s="568"/>
      <c r="D55598" s="569"/>
      <c r="E55598" s="570"/>
      <c r="F55598" s="570"/>
      <c r="G55598" s="1224" t="s">
        <v>1505</v>
      </c>
      <c r="H55598" s="843"/>
      <c r="I55598" s="843"/>
      <c r="J55598" s="843"/>
      <c r="K55598" s="843"/>
      <c r="L55598" s="843"/>
    </row>
    <row r="55599" spans="2:12" outlineLevel="1">
      <c r="B55599" s="842"/>
      <c r="C55599" s="568"/>
      <c r="D55599" s="569"/>
      <c r="E55599" s="570"/>
      <c r="F55599" s="570"/>
      <c r="G55599" s="1224" t="s">
        <v>1505</v>
      </c>
      <c r="H55599" s="843"/>
      <c r="I55599" s="843"/>
      <c r="J55599" s="843"/>
      <c r="K55599" s="843"/>
      <c r="L55599" s="843"/>
    </row>
    <row r="55600" spans="2:12" outlineLevel="1">
      <c r="B55600" s="842"/>
      <c r="C55600" s="568"/>
      <c r="D55600" s="569"/>
      <c r="E55600" s="570"/>
      <c r="F55600" s="570"/>
      <c r="G55600" s="1224" t="s">
        <v>1505</v>
      </c>
      <c r="H55600" s="843"/>
      <c r="I55600" s="843"/>
      <c r="J55600" s="843"/>
      <c r="K55600" s="843"/>
      <c r="L55600" s="843"/>
    </row>
    <row r="55601" spans="2:12" outlineLevel="1">
      <c r="B55601" s="842"/>
      <c r="C55601" s="568"/>
      <c r="D55601" s="569"/>
      <c r="E55601" s="570"/>
      <c r="F55601" s="570"/>
      <c r="G55601" s="1224" t="s">
        <v>1505</v>
      </c>
      <c r="H55601" s="843"/>
      <c r="I55601" s="843"/>
      <c r="J55601" s="843"/>
      <c r="K55601" s="843"/>
      <c r="L55601" s="843"/>
    </row>
    <row r="55602" spans="2:12" outlineLevel="1">
      <c r="B55602" s="842"/>
      <c r="C55602" s="568"/>
      <c r="D55602" s="569"/>
      <c r="E55602" s="570"/>
      <c r="F55602" s="570"/>
      <c r="G55602" s="1224" t="s">
        <v>1505</v>
      </c>
      <c r="H55602" s="843"/>
      <c r="I55602" s="843"/>
      <c r="J55602" s="843"/>
      <c r="K55602" s="843"/>
      <c r="L55602" s="843"/>
    </row>
    <row r="55603" spans="2:12" outlineLevel="1">
      <c r="B55603" s="842"/>
      <c r="C55603" s="568"/>
      <c r="D55603" s="569"/>
      <c r="E55603" s="570"/>
      <c r="F55603" s="570"/>
      <c r="G55603" s="1224" t="s">
        <v>1505</v>
      </c>
      <c r="H55603" s="843"/>
      <c r="I55603" s="843"/>
      <c r="J55603" s="843"/>
      <c r="K55603" s="843"/>
      <c r="L55603" s="843"/>
    </row>
    <row r="55604" spans="2:12" outlineLevel="1">
      <c r="B55604" s="842"/>
      <c r="C55604" s="568"/>
      <c r="D55604" s="569"/>
      <c r="E55604" s="570"/>
      <c r="F55604" s="570"/>
      <c r="G55604" s="1224" t="s">
        <v>1505</v>
      </c>
      <c r="H55604" s="843"/>
      <c r="I55604" s="843"/>
      <c r="J55604" s="843"/>
      <c r="K55604" s="843"/>
      <c r="L55604" s="843"/>
    </row>
    <row r="55605" spans="2:12" outlineLevel="1">
      <c r="B55605" s="842"/>
      <c r="C55605" s="568"/>
      <c r="D55605" s="569"/>
      <c r="E55605" s="570"/>
      <c r="F55605" s="570"/>
      <c r="G55605" s="1224" t="s">
        <v>1505</v>
      </c>
      <c r="H55605" s="843"/>
      <c r="I55605" s="843"/>
      <c r="J55605" s="843"/>
      <c r="K55605" s="843"/>
      <c r="L55605" s="843"/>
    </row>
    <row r="55606" spans="2:12" outlineLevel="1">
      <c r="B55606" s="842"/>
      <c r="C55606" s="568"/>
      <c r="D55606" s="569"/>
      <c r="E55606" s="570"/>
      <c r="F55606" s="570"/>
      <c r="G55606" s="1224" t="s">
        <v>1505</v>
      </c>
      <c r="H55606" s="843"/>
      <c r="I55606" s="843"/>
      <c r="J55606" s="843"/>
      <c r="K55606" s="843"/>
      <c r="L55606" s="843"/>
    </row>
    <row r="55607" spans="2:12" outlineLevel="1">
      <c r="B55607" s="842"/>
      <c r="C55607" s="568"/>
      <c r="D55607" s="569"/>
      <c r="E55607" s="570"/>
      <c r="F55607" s="570"/>
      <c r="G55607" s="1224" t="s">
        <v>1505</v>
      </c>
      <c r="H55607" s="843"/>
      <c r="I55607" s="843"/>
      <c r="J55607" s="843"/>
      <c r="K55607" s="843"/>
      <c r="L55607" s="843"/>
    </row>
    <row r="55608" spans="2:12" outlineLevel="1">
      <c r="B55608" s="842"/>
      <c r="C55608" s="568"/>
      <c r="D55608" s="569"/>
      <c r="E55608" s="570"/>
      <c r="F55608" s="570"/>
      <c r="G55608" s="1224" t="s">
        <v>1505</v>
      </c>
      <c r="H55608" s="843"/>
      <c r="I55608" s="843"/>
      <c r="J55608" s="843"/>
      <c r="K55608" s="843"/>
      <c r="L55608" s="843"/>
    </row>
    <row r="55609" spans="2:12" outlineLevel="1">
      <c r="B55609" s="842"/>
      <c r="C55609" s="568"/>
      <c r="D55609" s="569"/>
      <c r="E55609" s="570"/>
      <c r="F55609" s="570"/>
      <c r="G55609" s="1224" t="s">
        <v>1505</v>
      </c>
      <c r="H55609" s="843"/>
      <c r="I55609" s="843"/>
      <c r="J55609" s="843"/>
      <c r="K55609" s="843"/>
      <c r="L55609" s="843"/>
    </row>
    <row r="55610" spans="2:12" outlineLevel="1">
      <c r="B55610" s="842"/>
      <c r="C55610" s="568"/>
      <c r="D55610" s="569"/>
      <c r="E55610" s="570"/>
      <c r="F55610" s="570"/>
      <c r="G55610" s="1224" t="s">
        <v>1505</v>
      </c>
      <c r="H55610" s="843"/>
      <c r="I55610" s="843"/>
      <c r="J55610" s="843"/>
      <c r="K55610" s="843"/>
      <c r="L55610" s="843"/>
    </row>
    <row r="55611" spans="2:12" outlineLevel="1">
      <c r="B55611" s="842"/>
      <c r="C55611" s="568"/>
      <c r="D55611" s="569"/>
      <c r="E55611" s="570"/>
      <c r="F55611" s="570"/>
      <c r="G55611" s="1224" t="s">
        <v>1505</v>
      </c>
      <c r="H55611" s="843"/>
      <c r="I55611" s="843"/>
      <c r="J55611" s="843"/>
      <c r="K55611" s="843"/>
      <c r="L55611" s="843"/>
    </row>
    <row r="55612" spans="2:12" outlineLevel="1">
      <c r="B55612" s="842"/>
      <c r="C55612" s="568"/>
      <c r="D55612" s="569"/>
      <c r="E55612" s="570"/>
      <c r="F55612" s="570"/>
      <c r="G55612" s="1224" t="s">
        <v>1505</v>
      </c>
      <c r="H55612" s="843"/>
      <c r="I55612" s="843"/>
      <c r="J55612" s="843"/>
      <c r="K55612" s="843"/>
      <c r="L55612" s="843"/>
    </row>
    <row r="55613" spans="2:12" outlineLevel="1">
      <c r="B55613" s="842"/>
      <c r="C55613" s="568"/>
      <c r="D55613" s="569"/>
      <c r="E55613" s="570"/>
      <c r="F55613" s="570"/>
      <c r="G55613" s="1224" t="s">
        <v>1505</v>
      </c>
      <c r="H55613" s="843"/>
      <c r="I55613" s="843"/>
      <c r="J55613" s="843"/>
      <c r="K55613" s="843"/>
      <c r="L55613" s="843"/>
    </row>
    <row r="55614" spans="2:12" outlineLevel="1">
      <c r="B55614" s="842"/>
      <c r="C55614" s="568"/>
      <c r="D55614" s="569"/>
      <c r="E55614" s="570"/>
      <c r="F55614" s="570"/>
      <c r="G55614" s="1224" t="s">
        <v>1505</v>
      </c>
      <c r="H55614" s="843"/>
      <c r="I55614" s="843"/>
      <c r="J55614" s="843"/>
      <c r="K55614" s="843"/>
      <c r="L55614" s="843"/>
    </row>
    <row r="55615" spans="2:12" outlineLevel="1">
      <c r="B55615" s="842"/>
      <c r="C55615" s="568"/>
      <c r="D55615" s="569"/>
      <c r="E55615" s="570"/>
      <c r="F55615" s="570"/>
      <c r="G55615" s="1224" t="s">
        <v>1505</v>
      </c>
      <c r="H55615" s="843"/>
      <c r="I55615" s="843"/>
      <c r="J55615" s="843"/>
      <c r="K55615" s="843"/>
      <c r="L55615" s="843"/>
    </row>
    <row r="55616" spans="2:12" outlineLevel="1">
      <c r="B55616" s="842"/>
      <c r="C55616" s="568"/>
      <c r="D55616" s="569"/>
      <c r="E55616" s="570"/>
      <c r="F55616" s="570"/>
      <c r="G55616" s="1224" t="s">
        <v>1505</v>
      </c>
      <c r="H55616" s="843"/>
      <c r="I55616" s="843"/>
      <c r="J55616" s="843"/>
      <c r="K55616" s="843"/>
      <c r="L55616" s="843"/>
    </row>
    <row r="55617" spans="2:12" outlineLevel="1">
      <c r="B55617" s="842"/>
      <c r="C55617" s="568"/>
      <c r="D55617" s="569"/>
      <c r="E55617" s="570"/>
      <c r="F55617" s="570"/>
      <c r="G55617" s="1224" t="s">
        <v>1505</v>
      </c>
      <c r="H55617" s="843"/>
      <c r="I55617" s="843"/>
      <c r="J55617" s="843"/>
      <c r="K55617" s="843"/>
      <c r="L55617" s="843"/>
    </row>
    <row r="55618" spans="2:12" outlineLevel="1">
      <c r="B55618" s="842"/>
      <c r="C55618" s="568"/>
      <c r="D55618" s="569"/>
      <c r="E55618" s="570"/>
      <c r="F55618" s="570"/>
      <c r="G55618" s="1224" t="s">
        <v>1505</v>
      </c>
      <c r="H55618" s="843"/>
      <c r="I55618" s="843"/>
      <c r="J55618" s="843"/>
      <c r="K55618" s="843"/>
      <c r="L55618" s="843"/>
    </row>
    <row r="55619" spans="2:12" outlineLevel="1">
      <c r="B55619" s="842"/>
      <c r="C55619" s="568"/>
      <c r="D55619" s="569"/>
      <c r="E55619" s="570"/>
      <c r="F55619" s="570"/>
      <c r="G55619" s="1224" t="s">
        <v>1505</v>
      </c>
      <c r="H55619" s="843"/>
      <c r="I55619" s="843"/>
      <c r="J55619" s="843"/>
      <c r="K55619" s="843"/>
      <c r="L55619" s="843"/>
    </row>
    <row r="55620" spans="2:12" outlineLevel="1">
      <c r="B55620" s="842"/>
      <c r="C55620" s="568"/>
      <c r="D55620" s="569"/>
      <c r="E55620" s="570"/>
      <c r="F55620" s="570"/>
      <c r="G55620" s="1224" t="s">
        <v>1505</v>
      </c>
      <c r="H55620" s="843"/>
      <c r="I55620" s="843"/>
      <c r="J55620" s="843"/>
      <c r="K55620" s="843"/>
      <c r="L55620" s="843"/>
    </row>
    <row r="55621" spans="2:12" outlineLevel="1">
      <c r="B55621" s="842"/>
      <c r="C55621" s="568"/>
      <c r="D55621" s="569"/>
      <c r="E55621" s="570"/>
      <c r="F55621" s="570"/>
      <c r="G55621" s="1224" t="s">
        <v>1505</v>
      </c>
      <c r="H55621" s="843"/>
      <c r="I55621" s="843"/>
      <c r="J55621" s="843"/>
      <c r="K55621" s="843"/>
      <c r="L55621" s="843"/>
    </row>
    <row r="55622" spans="2:12" outlineLevel="1">
      <c r="B55622" s="842"/>
      <c r="C55622" s="568"/>
      <c r="D55622" s="569"/>
      <c r="E55622" s="570"/>
      <c r="F55622" s="570"/>
      <c r="G55622" s="1224" t="s">
        <v>1505</v>
      </c>
      <c r="H55622" s="843"/>
      <c r="I55622" s="843"/>
      <c r="J55622" s="843"/>
      <c r="K55622" s="843"/>
      <c r="L55622" s="843"/>
    </row>
    <row r="55623" spans="2:12" outlineLevel="1">
      <c r="B55623" s="842"/>
      <c r="C55623" s="568"/>
      <c r="D55623" s="569"/>
      <c r="E55623" s="570"/>
      <c r="F55623" s="570"/>
      <c r="G55623" s="1224" t="s">
        <v>1505</v>
      </c>
      <c r="H55623" s="843"/>
      <c r="I55623" s="843"/>
      <c r="J55623" s="843"/>
      <c r="K55623" s="843"/>
      <c r="L55623" s="843"/>
    </row>
    <row r="55624" spans="2:12" outlineLevel="1">
      <c r="B55624" s="842"/>
      <c r="C55624" s="568"/>
      <c r="D55624" s="569"/>
      <c r="E55624" s="570"/>
      <c r="F55624" s="570"/>
      <c r="G55624" s="1224" t="s">
        <v>1505</v>
      </c>
      <c r="H55624" s="843"/>
      <c r="I55624" s="843"/>
      <c r="J55624" s="843"/>
      <c r="K55624" s="843"/>
      <c r="L55624" s="843"/>
    </row>
    <row r="55625" spans="2:12" outlineLevel="1">
      <c r="B55625" s="842"/>
      <c r="C55625" s="568"/>
      <c r="D55625" s="569"/>
      <c r="E55625" s="570"/>
      <c r="F55625" s="570"/>
      <c r="G55625" s="1224" t="s">
        <v>1505</v>
      </c>
      <c r="H55625" s="843"/>
      <c r="I55625" s="843"/>
      <c r="J55625" s="843"/>
      <c r="K55625" s="843"/>
      <c r="L55625" s="843"/>
    </row>
    <row r="55626" spans="2:12" outlineLevel="1">
      <c r="B55626" s="842"/>
      <c r="C55626" s="568"/>
      <c r="D55626" s="569"/>
      <c r="E55626" s="570"/>
      <c r="F55626" s="570"/>
      <c r="G55626" s="1224" t="s">
        <v>1505</v>
      </c>
      <c r="H55626" s="843"/>
      <c r="I55626" s="843"/>
      <c r="J55626" s="843"/>
      <c r="K55626" s="843"/>
      <c r="L55626" s="843"/>
    </row>
    <row r="55627" spans="2:12" outlineLevel="1">
      <c r="B55627" s="842"/>
      <c r="C55627" s="568"/>
      <c r="D55627" s="569"/>
      <c r="E55627" s="570"/>
      <c r="F55627" s="570"/>
      <c r="G55627" s="1224" t="s">
        <v>1505</v>
      </c>
      <c r="H55627" s="843"/>
      <c r="I55627" s="843"/>
      <c r="J55627" s="843"/>
      <c r="K55627" s="843"/>
      <c r="L55627" s="843"/>
    </row>
    <row r="55628" spans="2:12" outlineLevel="1">
      <c r="B55628" s="842"/>
      <c r="C55628" s="568"/>
      <c r="D55628" s="569"/>
      <c r="E55628" s="570"/>
      <c r="F55628" s="570"/>
      <c r="G55628" s="1224" t="s">
        <v>1505</v>
      </c>
      <c r="H55628" s="843"/>
      <c r="I55628" s="843"/>
      <c r="J55628" s="843"/>
      <c r="K55628" s="843"/>
      <c r="L55628" s="843"/>
    </row>
    <row r="55629" spans="2:12" outlineLevel="1">
      <c r="B55629" s="842"/>
      <c r="C55629" s="568"/>
      <c r="D55629" s="569"/>
      <c r="E55629" s="570"/>
      <c r="F55629" s="570"/>
      <c r="G55629" s="1224" t="s">
        <v>1505</v>
      </c>
      <c r="H55629" s="843"/>
      <c r="I55629" s="843"/>
      <c r="J55629" s="843"/>
      <c r="K55629" s="843"/>
      <c r="L55629" s="843"/>
    </row>
    <row r="55630" spans="2:12" outlineLevel="1">
      <c r="B55630" s="842"/>
      <c r="C55630" s="568"/>
      <c r="D55630" s="569"/>
      <c r="E55630" s="570"/>
      <c r="F55630" s="570"/>
      <c r="G55630" s="1224" t="s">
        <v>1505</v>
      </c>
      <c r="H55630" s="843"/>
      <c r="I55630" s="843"/>
      <c r="J55630" s="843"/>
      <c r="K55630" s="843"/>
      <c r="L55630" s="843"/>
    </row>
    <row r="55631" spans="2:12" outlineLevel="1">
      <c r="B55631" s="842"/>
      <c r="C55631" s="568"/>
      <c r="D55631" s="569"/>
      <c r="E55631" s="570"/>
      <c r="F55631" s="570"/>
      <c r="G55631" s="1224" t="s">
        <v>1505</v>
      </c>
      <c r="H55631" s="843"/>
      <c r="I55631" s="843"/>
      <c r="J55631" s="843"/>
      <c r="K55631" s="843"/>
      <c r="L55631" s="843"/>
    </row>
    <row r="55632" spans="2:12" outlineLevel="1">
      <c r="B55632" s="842"/>
      <c r="C55632" s="568"/>
      <c r="D55632" s="569"/>
      <c r="E55632" s="570"/>
      <c r="F55632" s="570"/>
      <c r="G55632" s="1224" t="s">
        <v>1505</v>
      </c>
      <c r="H55632" s="843"/>
      <c r="I55632" s="843"/>
      <c r="J55632" s="843"/>
      <c r="K55632" s="843"/>
      <c r="L55632" s="843"/>
    </row>
    <row r="55633" spans="2:12" outlineLevel="1">
      <c r="B55633" s="842"/>
      <c r="C55633" s="568"/>
      <c r="D55633" s="569"/>
      <c r="E55633" s="570"/>
      <c r="F55633" s="570"/>
      <c r="G55633" s="1224" t="s">
        <v>1505</v>
      </c>
      <c r="H55633" s="843"/>
      <c r="I55633" s="843"/>
      <c r="J55633" s="843"/>
      <c r="K55633" s="843"/>
      <c r="L55633" s="843"/>
    </row>
    <row r="55634" spans="2:12" outlineLevel="1">
      <c r="B55634" s="842"/>
      <c r="C55634" s="568"/>
      <c r="D55634" s="569"/>
      <c r="E55634" s="570"/>
      <c r="F55634" s="570"/>
      <c r="G55634" s="1224" t="s">
        <v>1505</v>
      </c>
      <c r="H55634" s="843"/>
      <c r="I55634" s="843"/>
      <c r="J55634" s="843"/>
      <c r="K55634" s="843"/>
      <c r="L55634" s="843"/>
    </row>
    <row r="55635" spans="2:12" outlineLevel="1">
      <c r="B55635" s="842"/>
      <c r="C55635" s="568"/>
      <c r="D55635" s="569"/>
      <c r="E55635" s="570"/>
      <c r="F55635" s="570"/>
      <c r="G55635" s="1224" t="s">
        <v>1505</v>
      </c>
      <c r="H55635" s="843"/>
      <c r="I55635" s="843"/>
      <c r="J55635" s="843"/>
      <c r="K55635" s="843"/>
      <c r="L55635" s="843"/>
    </row>
    <row r="55636" spans="2:12" outlineLevel="1">
      <c r="B55636" s="842"/>
      <c r="C55636" s="568"/>
      <c r="D55636" s="569"/>
      <c r="E55636" s="570"/>
      <c r="F55636" s="570"/>
      <c r="G55636" s="1224" t="s">
        <v>1505</v>
      </c>
      <c r="H55636" s="843"/>
      <c r="I55636" s="843"/>
      <c r="J55636" s="843"/>
      <c r="K55636" s="843"/>
      <c r="L55636" s="843"/>
    </row>
    <row r="55637" spans="2:12" outlineLevel="1">
      <c r="B55637" s="842"/>
      <c r="C55637" s="568"/>
      <c r="D55637" s="569"/>
      <c r="E55637" s="570"/>
      <c r="F55637" s="570"/>
      <c r="G55637" s="1224" t="s">
        <v>1505</v>
      </c>
      <c r="H55637" s="843"/>
      <c r="I55637" s="843"/>
      <c r="J55637" s="843"/>
      <c r="K55637" s="843"/>
      <c r="L55637" s="843"/>
    </row>
    <row r="55638" spans="2:12" outlineLevel="1">
      <c r="B55638" s="842"/>
      <c r="C55638" s="568"/>
      <c r="D55638" s="569"/>
      <c r="E55638" s="570"/>
      <c r="F55638" s="570"/>
      <c r="G55638" s="1224" t="s">
        <v>1505</v>
      </c>
      <c r="H55638" s="843"/>
      <c r="I55638" s="843"/>
      <c r="J55638" s="843"/>
      <c r="K55638" s="843"/>
      <c r="L55638" s="843"/>
    </row>
    <row r="55639" spans="2:12" outlineLevel="1">
      <c r="B55639" s="842"/>
      <c r="C55639" s="568"/>
      <c r="D55639" s="569"/>
      <c r="E55639" s="570"/>
      <c r="F55639" s="570"/>
      <c r="G55639" s="1224" t="s">
        <v>1505</v>
      </c>
      <c r="H55639" s="843"/>
      <c r="I55639" s="843"/>
      <c r="J55639" s="843"/>
      <c r="K55639" s="843"/>
      <c r="L55639" s="843"/>
    </row>
    <row r="55640" spans="2:12" outlineLevel="1">
      <c r="B55640" s="842"/>
      <c r="C55640" s="568"/>
      <c r="D55640" s="569"/>
      <c r="E55640" s="570"/>
      <c r="F55640" s="570"/>
      <c r="G55640" s="1224" t="s">
        <v>1505</v>
      </c>
      <c r="H55640" s="843"/>
      <c r="I55640" s="843"/>
      <c r="J55640" s="843"/>
      <c r="K55640" s="843"/>
      <c r="L55640" s="843"/>
    </row>
    <row r="55641" spans="2:12" outlineLevel="1">
      <c r="B55641" s="842"/>
      <c r="C55641" s="568"/>
      <c r="D55641" s="569"/>
      <c r="E55641" s="570"/>
      <c r="F55641" s="570"/>
      <c r="G55641" s="1224" t="s">
        <v>1505</v>
      </c>
      <c r="H55641" s="843"/>
      <c r="I55641" s="843"/>
      <c r="J55641" s="843"/>
      <c r="K55641" s="843"/>
      <c r="L55641" s="843"/>
    </row>
    <row r="55642" spans="2:12" outlineLevel="1">
      <c r="B55642" s="842"/>
      <c r="C55642" s="568"/>
      <c r="D55642" s="569"/>
      <c r="E55642" s="570"/>
      <c r="F55642" s="570"/>
      <c r="G55642" s="1224" t="s">
        <v>1505</v>
      </c>
      <c r="H55642" s="843"/>
      <c r="I55642" s="843"/>
      <c r="J55642" s="843"/>
      <c r="K55642" s="843"/>
      <c r="L55642" s="843"/>
    </row>
    <row r="55643" spans="2:12" outlineLevel="1">
      <c r="B55643" s="842"/>
      <c r="C55643" s="568"/>
      <c r="D55643" s="569"/>
      <c r="E55643" s="570"/>
      <c r="F55643" s="570"/>
      <c r="G55643" s="1224" t="s">
        <v>1505</v>
      </c>
      <c r="H55643" s="843"/>
      <c r="I55643" s="843"/>
      <c r="J55643" s="843"/>
      <c r="K55643" s="843"/>
      <c r="L55643" s="843"/>
    </row>
    <row r="55644" spans="2:12" outlineLevel="1">
      <c r="B55644" s="842"/>
      <c r="C55644" s="568"/>
      <c r="D55644" s="569"/>
      <c r="E55644" s="570"/>
      <c r="F55644" s="570"/>
      <c r="G55644" s="1224" t="s">
        <v>1505</v>
      </c>
      <c r="H55644" s="843"/>
      <c r="I55644" s="843"/>
      <c r="J55644" s="843"/>
      <c r="K55644" s="843"/>
      <c r="L55644" s="843"/>
    </row>
    <row r="55645" spans="2:12" outlineLevel="1">
      <c r="B55645" s="842"/>
      <c r="C55645" s="568"/>
      <c r="D55645" s="569"/>
      <c r="E55645" s="570"/>
      <c r="F55645" s="570"/>
      <c r="G55645" s="1224" t="s">
        <v>1505</v>
      </c>
      <c r="H55645" s="843"/>
      <c r="I55645" s="843"/>
      <c r="J55645" s="843"/>
      <c r="K55645" s="843"/>
      <c r="L55645" s="843"/>
    </row>
    <row r="55646" spans="2:12" outlineLevel="1">
      <c r="B55646" s="842"/>
      <c r="C55646" s="568"/>
      <c r="D55646" s="569"/>
      <c r="E55646" s="570"/>
      <c r="F55646" s="570"/>
      <c r="G55646" s="1224" t="s">
        <v>1505</v>
      </c>
      <c r="H55646" s="843"/>
      <c r="I55646" s="843"/>
      <c r="J55646" s="843"/>
      <c r="K55646" s="843"/>
      <c r="L55646" s="843"/>
    </row>
    <row r="55647" spans="2:12" outlineLevel="1">
      <c r="B55647" s="842"/>
      <c r="C55647" s="568"/>
      <c r="D55647" s="569"/>
      <c r="E55647" s="570"/>
      <c r="F55647" s="570"/>
      <c r="G55647" s="1224" t="s">
        <v>1505</v>
      </c>
      <c r="H55647" s="843"/>
      <c r="I55647" s="843"/>
      <c r="J55647" s="843"/>
      <c r="K55647" s="843"/>
      <c r="L55647" s="843"/>
    </row>
    <row r="55648" spans="2:12" outlineLevel="1">
      <c r="B55648" s="842"/>
      <c r="C55648" s="568"/>
      <c r="D55648" s="569"/>
      <c r="E55648" s="570"/>
      <c r="F55648" s="570"/>
      <c r="G55648" s="1224" t="s">
        <v>1505</v>
      </c>
      <c r="H55648" s="843"/>
      <c r="I55648" s="843"/>
      <c r="J55648" s="843"/>
      <c r="K55648" s="843"/>
      <c r="L55648" s="843"/>
    </row>
    <row r="55649" spans="2:12" outlineLevel="1">
      <c r="B55649" s="842"/>
      <c r="C55649" s="568"/>
      <c r="D55649" s="569"/>
      <c r="E55649" s="570"/>
      <c r="F55649" s="570"/>
      <c r="G55649" s="1224" t="s">
        <v>1505</v>
      </c>
      <c r="H55649" s="843"/>
      <c r="I55649" s="843"/>
      <c r="J55649" s="843"/>
      <c r="K55649" s="843"/>
      <c r="L55649" s="843"/>
    </row>
    <row r="55650" spans="2:12" outlineLevel="1">
      <c r="B55650" s="842"/>
      <c r="C55650" s="568"/>
      <c r="D55650" s="569"/>
      <c r="E55650" s="570"/>
      <c r="F55650" s="570"/>
      <c r="G55650" s="1224" t="s">
        <v>1505</v>
      </c>
      <c r="H55650" s="843"/>
      <c r="I55650" s="843"/>
      <c r="J55650" s="843"/>
      <c r="K55650" s="843"/>
      <c r="L55650" s="843"/>
    </row>
    <row r="55651" spans="2:12" outlineLevel="1">
      <c r="B55651" s="842"/>
      <c r="C55651" s="568"/>
      <c r="D55651" s="569"/>
      <c r="E55651" s="570"/>
      <c r="F55651" s="570"/>
      <c r="G55651" s="1224" t="s">
        <v>1505</v>
      </c>
      <c r="H55651" s="843"/>
      <c r="I55651" s="843"/>
      <c r="J55651" s="843"/>
      <c r="K55651" s="843"/>
      <c r="L55651" s="843"/>
    </row>
    <row r="55652" spans="2:12" outlineLevel="1">
      <c r="B55652" s="842"/>
      <c r="C55652" s="568"/>
      <c r="D55652" s="569"/>
      <c r="E55652" s="570"/>
      <c r="F55652" s="570"/>
      <c r="G55652" s="1224" t="s">
        <v>1505</v>
      </c>
      <c r="H55652" s="843"/>
      <c r="I55652" s="843"/>
      <c r="J55652" s="843"/>
      <c r="K55652" s="843"/>
      <c r="L55652" s="843"/>
    </row>
    <row r="55653" spans="2:12" outlineLevel="1">
      <c r="B55653" s="842"/>
      <c r="C55653" s="568"/>
      <c r="D55653" s="569"/>
      <c r="E55653" s="570"/>
      <c r="F55653" s="570"/>
      <c r="G55653" s="1224" t="s">
        <v>1505</v>
      </c>
      <c r="H55653" s="843"/>
      <c r="I55653" s="843"/>
      <c r="J55653" s="843"/>
      <c r="K55653" s="843"/>
      <c r="L55653" s="843"/>
    </row>
    <row r="55654" spans="2:12" outlineLevel="1">
      <c r="B55654" s="842"/>
      <c r="C55654" s="568"/>
      <c r="D55654" s="569"/>
      <c r="E55654" s="570"/>
      <c r="F55654" s="570"/>
      <c r="G55654" s="1224" t="s">
        <v>1505</v>
      </c>
      <c r="H55654" s="843"/>
      <c r="I55654" s="843"/>
      <c r="J55654" s="843"/>
      <c r="K55654" s="843"/>
      <c r="L55654" s="843"/>
    </row>
    <row r="55655" spans="2:12" outlineLevel="1">
      <c r="B55655" s="842"/>
      <c r="C55655" s="568"/>
      <c r="D55655" s="569"/>
      <c r="E55655" s="570"/>
      <c r="F55655" s="570"/>
      <c r="G55655" s="1224" t="s">
        <v>1505</v>
      </c>
      <c r="H55655" s="843"/>
      <c r="I55655" s="843"/>
      <c r="J55655" s="843"/>
      <c r="K55655" s="843"/>
      <c r="L55655" s="843"/>
    </row>
    <row r="55656" spans="2:12" outlineLevel="1">
      <c r="B55656" s="842"/>
      <c r="C55656" s="568"/>
      <c r="D55656" s="569"/>
      <c r="E55656" s="570"/>
      <c r="F55656" s="570"/>
      <c r="G55656" s="1224" t="s">
        <v>1505</v>
      </c>
      <c r="H55656" s="843"/>
      <c r="I55656" s="843"/>
      <c r="J55656" s="843"/>
      <c r="K55656" s="843"/>
      <c r="L55656" s="843"/>
    </row>
    <row r="55657" spans="2:12" outlineLevel="1">
      <c r="B55657" s="842"/>
      <c r="C55657" s="568"/>
      <c r="D55657" s="569"/>
      <c r="E55657" s="570"/>
      <c r="F55657" s="570"/>
      <c r="G55657" s="1224" t="s">
        <v>1505</v>
      </c>
      <c r="H55657" s="843"/>
      <c r="I55657" s="843"/>
      <c r="J55657" s="843"/>
      <c r="K55657" s="843"/>
      <c r="L55657" s="843"/>
    </row>
    <row r="55658" spans="2:12" outlineLevel="1">
      <c r="B55658" s="842"/>
      <c r="C55658" s="568"/>
      <c r="D55658" s="569"/>
      <c r="E55658" s="570"/>
      <c r="F55658" s="570"/>
      <c r="G55658" s="1224" t="s">
        <v>1505</v>
      </c>
      <c r="H55658" s="843"/>
      <c r="I55658" s="843"/>
      <c r="J55658" s="843"/>
      <c r="K55658" s="843"/>
      <c r="L55658" s="843"/>
    </row>
    <row r="55659" spans="2:12" outlineLevel="1">
      <c r="B55659" s="842"/>
      <c r="C55659" s="568"/>
      <c r="D55659" s="569"/>
      <c r="E55659" s="570"/>
      <c r="F55659" s="570"/>
      <c r="G55659" s="1224" t="s">
        <v>1505</v>
      </c>
      <c r="H55659" s="843"/>
      <c r="I55659" s="843"/>
      <c r="J55659" s="843"/>
      <c r="K55659" s="843"/>
      <c r="L55659" s="843"/>
    </row>
    <row r="55660" spans="2:12" outlineLevel="1">
      <c r="B55660" s="842"/>
      <c r="C55660" s="568"/>
      <c r="D55660" s="569"/>
      <c r="E55660" s="570"/>
      <c r="F55660" s="570"/>
      <c r="G55660" s="1224" t="s">
        <v>1505</v>
      </c>
      <c r="H55660" s="843"/>
      <c r="I55660" s="843"/>
      <c r="J55660" s="843"/>
      <c r="K55660" s="843"/>
      <c r="L55660" s="843"/>
    </row>
    <row r="55661" spans="2:12" outlineLevel="1">
      <c r="B55661" s="842"/>
      <c r="C55661" s="568"/>
      <c r="D55661" s="569"/>
      <c r="E55661" s="570"/>
      <c r="F55661" s="570"/>
      <c r="G55661" s="1224" t="s">
        <v>1505</v>
      </c>
      <c r="H55661" s="843"/>
      <c r="I55661" s="843"/>
      <c r="J55661" s="843"/>
      <c r="K55661" s="843"/>
      <c r="L55661" s="843"/>
    </row>
    <row r="55662" spans="2:12" outlineLevel="1">
      <c r="B55662" s="842"/>
      <c r="C55662" s="568"/>
      <c r="D55662" s="569"/>
      <c r="E55662" s="570"/>
      <c r="F55662" s="570"/>
      <c r="G55662" s="1224" t="s">
        <v>1505</v>
      </c>
      <c r="H55662" s="843"/>
      <c r="I55662" s="843"/>
      <c r="J55662" s="843"/>
      <c r="K55662" s="843"/>
      <c r="L55662" s="843"/>
    </row>
    <row r="55663" spans="2:12" outlineLevel="1">
      <c r="B55663" s="842"/>
      <c r="C55663" s="568"/>
      <c r="D55663" s="569"/>
      <c r="E55663" s="570"/>
      <c r="F55663" s="570"/>
      <c r="G55663" s="1224" t="s">
        <v>1505</v>
      </c>
      <c r="H55663" s="843"/>
      <c r="I55663" s="843"/>
      <c r="J55663" s="843"/>
      <c r="K55663" s="843"/>
      <c r="L55663" s="843"/>
    </row>
    <row r="55664" spans="2:12" outlineLevel="1">
      <c r="B55664" s="842"/>
      <c r="C55664" s="568"/>
      <c r="D55664" s="569"/>
      <c r="E55664" s="570"/>
      <c r="F55664" s="570"/>
      <c r="G55664" s="1224" t="s">
        <v>1505</v>
      </c>
      <c r="H55664" s="843"/>
      <c r="I55664" s="843"/>
      <c r="J55664" s="843"/>
      <c r="K55664" s="843"/>
      <c r="L55664" s="843"/>
    </row>
    <row r="55665" spans="2:12" outlineLevel="1">
      <c r="B55665" s="842"/>
      <c r="C55665" s="568"/>
      <c r="D55665" s="569"/>
      <c r="E55665" s="570"/>
      <c r="F55665" s="570"/>
      <c r="G55665" s="1224" t="s">
        <v>1505</v>
      </c>
      <c r="H55665" s="843"/>
      <c r="I55665" s="843"/>
      <c r="J55665" s="843"/>
      <c r="K55665" s="843"/>
      <c r="L55665" s="843"/>
    </row>
    <row r="55666" spans="2:12" outlineLevel="1">
      <c r="B55666" s="842"/>
      <c r="C55666" s="568"/>
      <c r="D55666" s="569"/>
      <c r="E55666" s="570"/>
      <c r="F55666" s="570"/>
      <c r="G55666" s="1224" t="s">
        <v>1505</v>
      </c>
      <c r="H55666" s="843"/>
      <c r="I55666" s="843"/>
      <c r="J55666" s="843"/>
      <c r="K55666" s="843"/>
      <c r="L55666" s="843"/>
    </row>
    <row r="55667" spans="2:12" outlineLevel="1">
      <c r="B55667" s="842"/>
      <c r="C55667" s="568"/>
      <c r="D55667" s="569"/>
      <c r="E55667" s="570"/>
      <c r="F55667" s="570"/>
      <c r="G55667" s="1224" t="s">
        <v>1505</v>
      </c>
      <c r="H55667" s="843"/>
      <c r="I55667" s="843"/>
      <c r="J55667" s="843"/>
      <c r="K55667" s="843"/>
      <c r="L55667" s="843"/>
    </row>
    <row r="55668" spans="2:12" outlineLevel="1">
      <c r="B55668" s="842"/>
      <c r="C55668" s="568"/>
      <c r="D55668" s="569"/>
      <c r="E55668" s="570"/>
      <c r="F55668" s="570"/>
      <c r="G55668" s="1224" t="s">
        <v>1505</v>
      </c>
      <c r="H55668" s="843"/>
      <c r="I55668" s="843"/>
      <c r="J55668" s="843"/>
      <c r="K55668" s="843"/>
      <c r="L55668" s="843"/>
    </row>
    <row r="55669" spans="2:12" outlineLevel="1">
      <c r="B55669" s="842"/>
      <c r="C55669" s="568"/>
      <c r="D55669" s="569"/>
      <c r="E55669" s="570"/>
      <c r="F55669" s="570"/>
      <c r="G55669" s="1224" t="s">
        <v>1505</v>
      </c>
      <c r="H55669" s="843"/>
      <c r="I55669" s="843"/>
      <c r="J55669" s="843"/>
      <c r="K55669" s="843"/>
      <c r="L55669" s="843"/>
    </row>
    <row r="55670" spans="2:12" outlineLevel="1">
      <c r="B55670" s="842"/>
      <c r="C55670" s="568"/>
      <c r="D55670" s="569"/>
      <c r="E55670" s="570"/>
      <c r="F55670" s="570"/>
      <c r="G55670" s="1224" t="s">
        <v>1505</v>
      </c>
      <c r="H55670" s="843"/>
      <c r="I55670" s="843"/>
      <c r="J55670" s="843"/>
      <c r="K55670" s="843"/>
      <c r="L55670" s="843"/>
    </row>
    <row r="55671" spans="2:12" outlineLevel="1">
      <c r="B55671" s="842"/>
      <c r="C55671" s="568"/>
      <c r="D55671" s="569"/>
      <c r="E55671" s="570"/>
      <c r="F55671" s="570"/>
      <c r="G55671" s="1224" t="s">
        <v>1505</v>
      </c>
      <c r="H55671" s="843"/>
      <c r="I55671" s="843"/>
      <c r="J55671" s="843"/>
      <c r="K55671" s="843"/>
      <c r="L55671" s="843"/>
    </row>
    <row r="55672" spans="2:12" outlineLevel="1">
      <c r="B55672" s="842"/>
      <c r="C55672" s="568"/>
      <c r="D55672" s="569"/>
      <c r="E55672" s="570"/>
      <c r="F55672" s="570"/>
      <c r="G55672" s="1224" t="s">
        <v>1505</v>
      </c>
      <c r="H55672" s="843"/>
      <c r="I55672" s="843"/>
      <c r="J55672" s="843"/>
      <c r="K55672" s="843"/>
      <c r="L55672" s="843"/>
    </row>
    <row r="55673" spans="2:12" outlineLevel="1">
      <c r="B55673" s="842"/>
      <c r="C55673" s="568"/>
      <c r="D55673" s="569"/>
      <c r="E55673" s="570"/>
      <c r="F55673" s="570"/>
      <c r="G55673" s="1224" t="s">
        <v>1505</v>
      </c>
      <c r="H55673" s="843"/>
      <c r="I55673" s="843"/>
      <c r="J55673" s="843"/>
      <c r="K55673" s="843"/>
      <c r="L55673" s="843"/>
    </row>
    <row r="55674" spans="2:12" outlineLevel="1">
      <c r="B55674" s="842"/>
      <c r="C55674" s="568"/>
      <c r="D55674" s="569"/>
      <c r="E55674" s="570"/>
      <c r="F55674" s="570"/>
      <c r="G55674" s="1224" t="s">
        <v>1505</v>
      </c>
      <c r="H55674" s="843"/>
      <c r="I55674" s="843"/>
      <c r="J55674" s="843"/>
      <c r="K55674" s="843"/>
      <c r="L55674" s="843"/>
    </row>
    <row r="55675" spans="2:12" outlineLevel="1">
      <c r="B55675" s="842"/>
      <c r="C55675" s="568"/>
      <c r="D55675" s="569"/>
      <c r="E55675" s="570"/>
      <c r="F55675" s="570"/>
      <c r="G55675" s="1224" t="s">
        <v>1505</v>
      </c>
      <c r="H55675" s="843"/>
      <c r="I55675" s="843"/>
      <c r="J55675" s="843"/>
      <c r="K55675" s="843"/>
      <c r="L55675" s="843"/>
    </row>
    <row r="55676" spans="2:12" outlineLevel="1">
      <c r="B55676" s="842"/>
      <c r="C55676" s="568"/>
      <c r="D55676" s="569"/>
      <c r="E55676" s="570"/>
      <c r="F55676" s="570"/>
      <c r="G55676" s="1224" t="s">
        <v>1505</v>
      </c>
      <c r="H55676" s="843"/>
      <c r="I55676" s="843"/>
      <c r="J55676" s="843"/>
      <c r="K55676" s="843"/>
      <c r="L55676" s="843"/>
    </row>
    <row r="55677" spans="2:12" outlineLevel="1">
      <c r="B55677" s="842"/>
      <c r="C55677" s="568"/>
      <c r="D55677" s="569"/>
      <c r="E55677" s="570"/>
      <c r="F55677" s="570"/>
      <c r="G55677" s="1224" t="s">
        <v>1505</v>
      </c>
      <c r="H55677" s="843"/>
      <c r="I55677" s="843"/>
      <c r="J55677" s="843"/>
      <c r="K55677" s="843"/>
      <c r="L55677" s="843"/>
    </row>
    <row r="55678" spans="2:12" outlineLevel="1">
      <c r="B55678" s="842"/>
      <c r="C55678" s="568"/>
      <c r="D55678" s="569"/>
      <c r="E55678" s="570"/>
      <c r="F55678" s="570"/>
      <c r="G55678" s="1224" t="s">
        <v>1505</v>
      </c>
      <c r="H55678" s="843"/>
      <c r="I55678" s="843"/>
      <c r="J55678" s="843"/>
      <c r="K55678" s="843"/>
      <c r="L55678" s="843"/>
    </row>
    <row r="55679" spans="2:12" outlineLevel="1">
      <c r="B55679" s="842"/>
      <c r="C55679" s="568"/>
      <c r="D55679" s="569"/>
      <c r="E55679" s="570"/>
      <c r="F55679" s="570"/>
      <c r="G55679" s="1224" t="s">
        <v>1505</v>
      </c>
      <c r="H55679" s="843"/>
      <c r="I55679" s="843"/>
      <c r="J55679" s="843"/>
      <c r="K55679" s="843"/>
      <c r="L55679" s="843"/>
    </row>
    <row r="55680" spans="2:12" outlineLevel="1">
      <c r="B55680" s="842"/>
      <c r="C55680" s="568"/>
      <c r="D55680" s="569"/>
      <c r="E55680" s="570"/>
      <c r="F55680" s="570"/>
      <c r="G55680" s="1224" t="s">
        <v>1505</v>
      </c>
      <c r="H55680" s="843"/>
      <c r="I55680" s="843"/>
      <c r="J55680" s="843"/>
      <c r="K55680" s="843"/>
      <c r="L55680" s="843"/>
    </row>
    <row r="55681" spans="2:12" outlineLevel="1">
      <c r="B55681" s="842"/>
      <c r="C55681" s="568"/>
      <c r="D55681" s="569"/>
      <c r="E55681" s="570"/>
      <c r="F55681" s="570"/>
      <c r="G55681" s="1224" t="s">
        <v>1505</v>
      </c>
      <c r="H55681" s="843"/>
      <c r="I55681" s="843"/>
      <c r="J55681" s="843"/>
      <c r="K55681" s="843"/>
      <c r="L55681" s="843"/>
    </row>
    <row r="55682" spans="2:12" outlineLevel="1">
      <c r="B55682" s="842"/>
      <c r="C55682" s="568"/>
      <c r="D55682" s="569"/>
      <c r="E55682" s="570"/>
      <c r="F55682" s="570"/>
      <c r="G55682" s="1224" t="s">
        <v>1505</v>
      </c>
      <c r="H55682" s="843"/>
      <c r="I55682" s="843"/>
      <c r="J55682" s="843"/>
      <c r="K55682" s="843"/>
      <c r="L55682" s="843"/>
    </row>
    <row r="55683" spans="2:12" outlineLevel="1">
      <c r="B55683" s="842"/>
      <c r="C55683" s="568"/>
      <c r="D55683" s="569"/>
      <c r="E55683" s="570"/>
      <c r="F55683" s="570"/>
      <c r="G55683" s="1224" t="s">
        <v>1505</v>
      </c>
      <c r="H55683" s="843"/>
      <c r="I55683" s="843"/>
      <c r="J55683" s="843"/>
      <c r="K55683" s="843"/>
      <c r="L55683" s="843"/>
    </row>
    <row r="55684" spans="2:12" outlineLevel="1">
      <c r="B55684" s="842"/>
      <c r="C55684" s="568"/>
      <c r="D55684" s="569"/>
      <c r="E55684" s="570"/>
      <c r="F55684" s="570"/>
      <c r="G55684" s="1224" t="s">
        <v>1505</v>
      </c>
      <c r="H55684" s="843"/>
      <c r="I55684" s="843"/>
      <c r="J55684" s="843"/>
      <c r="K55684" s="843"/>
      <c r="L55684" s="843"/>
    </row>
    <row r="55685" spans="2:12" outlineLevel="1">
      <c r="B55685" s="842"/>
      <c r="C55685" s="568"/>
      <c r="D55685" s="569"/>
      <c r="E55685" s="570"/>
      <c r="F55685" s="570"/>
      <c r="G55685" s="1224" t="s">
        <v>1505</v>
      </c>
      <c r="H55685" s="843"/>
      <c r="I55685" s="843"/>
      <c r="J55685" s="843"/>
      <c r="K55685" s="843"/>
      <c r="L55685" s="843"/>
    </row>
    <row r="55686" spans="2:12" outlineLevel="1">
      <c r="B55686" s="842"/>
      <c r="C55686" s="568"/>
      <c r="D55686" s="569"/>
      <c r="E55686" s="570"/>
      <c r="F55686" s="570"/>
      <c r="G55686" s="1224" t="s">
        <v>1505</v>
      </c>
      <c r="H55686" s="843"/>
      <c r="I55686" s="843"/>
      <c r="J55686" s="843"/>
      <c r="K55686" s="843"/>
      <c r="L55686" s="843"/>
    </row>
    <row r="55687" spans="2:12" outlineLevel="1">
      <c r="B55687" s="842"/>
      <c r="C55687" s="568"/>
      <c r="D55687" s="569"/>
      <c r="E55687" s="570"/>
      <c r="F55687" s="570"/>
      <c r="G55687" s="1224" t="s">
        <v>1505</v>
      </c>
      <c r="H55687" s="843"/>
      <c r="I55687" s="843"/>
      <c r="J55687" s="843"/>
      <c r="K55687" s="843"/>
      <c r="L55687" s="843"/>
    </row>
    <row r="55688" spans="2:12" outlineLevel="1">
      <c r="B55688" s="842"/>
      <c r="C55688" s="568"/>
      <c r="D55688" s="569"/>
      <c r="E55688" s="570"/>
      <c r="F55688" s="570"/>
      <c r="G55688" s="1224" t="s">
        <v>1505</v>
      </c>
      <c r="H55688" s="843"/>
      <c r="I55688" s="843"/>
      <c r="J55688" s="843"/>
      <c r="K55688" s="843"/>
      <c r="L55688" s="843"/>
    </row>
    <row r="55689" spans="2:12" outlineLevel="1">
      <c r="B55689" s="842"/>
      <c r="C55689" s="568"/>
      <c r="D55689" s="569"/>
      <c r="E55689" s="570"/>
      <c r="F55689" s="570"/>
      <c r="G55689" s="1224" t="s">
        <v>1505</v>
      </c>
      <c r="H55689" s="843"/>
      <c r="I55689" s="843"/>
      <c r="J55689" s="843"/>
      <c r="K55689" s="843"/>
      <c r="L55689" s="843"/>
    </row>
    <row r="55690" spans="2:12" outlineLevel="1">
      <c r="B55690" s="842"/>
      <c r="C55690" s="568"/>
      <c r="D55690" s="569"/>
      <c r="E55690" s="570"/>
      <c r="F55690" s="570"/>
      <c r="G55690" s="1224" t="s">
        <v>1505</v>
      </c>
      <c r="H55690" s="843"/>
      <c r="I55690" s="843"/>
      <c r="J55690" s="843"/>
      <c r="K55690" s="843"/>
      <c r="L55690" s="843"/>
    </row>
    <row r="55691" spans="2:12" outlineLevel="1">
      <c r="B55691" s="842"/>
      <c r="C55691" s="568"/>
      <c r="D55691" s="569"/>
      <c r="E55691" s="570"/>
      <c r="F55691" s="570"/>
      <c r="G55691" s="1224" t="s">
        <v>1505</v>
      </c>
      <c r="H55691" s="843"/>
      <c r="I55691" s="843"/>
      <c r="J55691" s="843"/>
      <c r="K55691" s="843"/>
      <c r="L55691" s="843"/>
    </row>
    <row r="55692" spans="2:12" outlineLevel="1">
      <c r="B55692" s="842"/>
      <c r="C55692" s="568"/>
      <c r="D55692" s="569"/>
      <c r="E55692" s="570"/>
      <c r="F55692" s="570"/>
      <c r="G55692" s="1224" t="s">
        <v>1505</v>
      </c>
      <c r="H55692" s="843"/>
      <c r="I55692" s="843"/>
      <c r="J55692" s="843"/>
      <c r="K55692" s="843"/>
      <c r="L55692" s="843"/>
    </row>
    <row r="55693" spans="2:12" outlineLevel="1">
      <c r="B55693" s="842"/>
      <c r="C55693" s="568"/>
      <c r="D55693" s="569"/>
      <c r="E55693" s="570"/>
      <c r="F55693" s="570"/>
      <c r="G55693" s="1224" t="s">
        <v>1505</v>
      </c>
      <c r="H55693" s="843"/>
      <c r="I55693" s="843"/>
      <c r="J55693" s="843"/>
      <c r="K55693" s="843"/>
      <c r="L55693" s="843"/>
    </row>
    <row r="55694" spans="2:12" outlineLevel="1">
      <c r="B55694" s="842"/>
      <c r="C55694" s="568"/>
      <c r="D55694" s="569"/>
      <c r="E55694" s="570"/>
      <c r="F55694" s="570"/>
      <c r="G55694" s="1224" t="s">
        <v>1505</v>
      </c>
      <c r="H55694" s="843"/>
      <c r="I55694" s="843"/>
      <c r="J55694" s="843"/>
      <c r="K55694" s="843"/>
      <c r="L55694" s="843"/>
    </row>
    <row r="55695" spans="2:12" outlineLevel="1">
      <c r="B55695" s="842"/>
      <c r="C55695" s="568"/>
      <c r="D55695" s="569"/>
      <c r="E55695" s="570"/>
      <c r="F55695" s="570"/>
      <c r="G55695" s="1224" t="s">
        <v>1505</v>
      </c>
      <c r="H55695" s="843"/>
      <c r="I55695" s="843"/>
      <c r="J55695" s="843"/>
      <c r="K55695" s="843"/>
      <c r="L55695" s="843"/>
    </row>
    <row r="55696" spans="2:12" outlineLevel="1">
      <c r="B55696" s="842"/>
      <c r="C55696" s="568"/>
      <c r="D55696" s="569"/>
      <c r="E55696" s="570"/>
      <c r="F55696" s="570"/>
      <c r="G55696" s="1224" t="s">
        <v>1505</v>
      </c>
      <c r="H55696" s="843"/>
      <c r="I55696" s="843"/>
      <c r="J55696" s="843"/>
      <c r="K55696" s="843"/>
      <c r="L55696" s="843"/>
    </row>
    <row r="55697" spans="2:12" outlineLevel="1">
      <c r="B55697" s="842"/>
      <c r="C55697" s="568"/>
      <c r="D55697" s="569"/>
      <c r="E55697" s="570"/>
      <c r="F55697" s="570"/>
      <c r="G55697" s="1224" t="s">
        <v>1505</v>
      </c>
      <c r="H55697" s="843"/>
      <c r="I55697" s="843"/>
      <c r="J55697" s="843"/>
      <c r="K55697" s="843"/>
      <c r="L55697" s="843"/>
    </row>
    <row r="55698" spans="2:12" outlineLevel="1">
      <c r="B55698" s="842"/>
      <c r="C55698" s="568"/>
      <c r="D55698" s="569"/>
      <c r="E55698" s="570"/>
      <c r="F55698" s="570"/>
      <c r="G55698" s="1224" t="s">
        <v>1505</v>
      </c>
      <c r="H55698" s="843"/>
      <c r="I55698" s="843"/>
      <c r="J55698" s="843"/>
      <c r="K55698" s="843"/>
      <c r="L55698" s="843"/>
    </row>
    <row r="55699" spans="2:12" outlineLevel="1">
      <c r="B55699" s="842"/>
      <c r="C55699" s="568"/>
      <c r="D55699" s="569"/>
      <c r="E55699" s="570"/>
      <c r="F55699" s="570"/>
      <c r="G55699" s="1224" t="s">
        <v>1505</v>
      </c>
      <c r="H55699" s="843"/>
      <c r="I55699" s="843"/>
      <c r="J55699" s="843"/>
      <c r="K55699" s="843"/>
      <c r="L55699" s="843"/>
    </row>
    <row r="55700" spans="2:12" outlineLevel="1">
      <c r="B55700" s="842"/>
      <c r="C55700" s="568"/>
      <c r="D55700" s="569"/>
      <c r="E55700" s="570"/>
      <c r="F55700" s="570"/>
      <c r="G55700" s="1224" t="s">
        <v>1505</v>
      </c>
      <c r="H55700" s="843"/>
      <c r="I55700" s="843"/>
      <c r="J55700" s="843"/>
      <c r="K55700" s="843"/>
      <c r="L55700" s="843"/>
    </row>
    <row r="55701" spans="2:12" outlineLevel="1">
      <c r="B55701" s="842"/>
      <c r="C55701" s="568"/>
      <c r="D55701" s="569"/>
      <c r="E55701" s="570"/>
      <c r="F55701" s="570"/>
      <c r="G55701" s="1224" t="s">
        <v>1505</v>
      </c>
      <c r="H55701" s="843"/>
      <c r="I55701" s="843"/>
      <c r="J55701" s="843"/>
      <c r="K55701" s="843"/>
      <c r="L55701" s="843"/>
    </row>
    <row r="55702" spans="2:12" outlineLevel="1">
      <c r="B55702" s="842"/>
      <c r="C55702" s="568"/>
      <c r="D55702" s="569"/>
      <c r="E55702" s="570"/>
      <c r="F55702" s="570"/>
      <c r="G55702" s="1224" t="s">
        <v>1505</v>
      </c>
      <c r="H55702" s="843"/>
      <c r="I55702" s="843"/>
      <c r="J55702" s="843"/>
      <c r="K55702" s="843"/>
      <c r="L55702" s="843"/>
    </row>
    <row r="55703" spans="2:12" outlineLevel="1">
      <c r="B55703" s="842"/>
      <c r="C55703" s="568"/>
      <c r="D55703" s="569"/>
      <c r="E55703" s="570"/>
      <c r="F55703" s="570"/>
      <c r="G55703" s="1224" t="s">
        <v>1505</v>
      </c>
      <c r="H55703" s="843"/>
      <c r="I55703" s="843"/>
      <c r="J55703" s="843"/>
      <c r="K55703" s="843"/>
      <c r="L55703" s="843"/>
    </row>
    <row r="55704" spans="2:12" outlineLevel="1">
      <c r="B55704" s="842"/>
      <c r="C55704" s="568"/>
      <c r="D55704" s="569"/>
      <c r="E55704" s="570"/>
      <c r="F55704" s="570"/>
      <c r="G55704" s="1224" t="s">
        <v>1505</v>
      </c>
      <c r="H55704" s="843"/>
      <c r="I55704" s="843"/>
      <c r="J55704" s="843"/>
      <c r="K55704" s="843"/>
      <c r="L55704" s="843"/>
    </row>
    <row r="55705" spans="2:12" outlineLevel="1">
      <c r="B55705" s="842"/>
      <c r="C55705" s="568"/>
      <c r="D55705" s="569"/>
      <c r="E55705" s="570"/>
      <c r="F55705" s="570"/>
      <c r="G55705" s="1224" t="s">
        <v>1505</v>
      </c>
      <c r="H55705" s="843"/>
      <c r="I55705" s="843"/>
      <c r="J55705" s="843"/>
      <c r="K55705" s="843"/>
      <c r="L55705" s="843"/>
    </row>
    <row r="55706" spans="2:12" outlineLevel="1">
      <c r="B55706" s="842"/>
      <c r="C55706" s="568"/>
      <c r="D55706" s="569"/>
      <c r="E55706" s="570"/>
      <c r="F55706" s="570"/>
      <c r="G55706" s="1224" t="s">
        <v>1505</v>
      </c>
      <c r="H55706" s="843"/>
      <c r="I55706" s="843"/>
      <c r="J55706" s="843"/>
      <c r="K55706" s="843"/>
      <c r="L55706" s="843"/>
    </row>
    <row r="55707" spans="2:12" outlineLevel="1">
      <c r="B55707" s="842"/>
      <c r="C55707" s="568"/>
      <c r="D55707" s="569"/>
      <c r="E55707" s="570"/>
      <c r="F55707" s="570"/>
      <c r="G55707" s="1224" t="s">
        <v>1505</v>
      </c>
      <c r="H55707" s="843"/>
      <c r="I55707" s="843"/>
      <c r="J55707" s="843"/>
      <c r="K55707" s="843"/>
      <c r="L55707" s="843"/>
    </row>
    <row r="55708" spans="2:12" outlineLevel="1">
      <c r="B55708" s="842"/>
      <c r="C55708" s="568"/>
      <c r="D55708" s="569"/>
      <c r="E55708" s="570"/>
      <c r="F55708" s="570"/>
      <c r="G55708" s="1224" t="s">
        <v>1505</v>
      </c>
      <c r="H55708" s="843"/>
      <c r="I55708" s="843"/>
      <c r="J55708" s="843"/>
      <c r="K55708" s="843"/>
      <c r="L55708" s="843"/>
    </row>
    <row r="55709" spans="2:12" outlineLevel="1">
      <c r="B55709" s="842"/>
      <c r="C55709" s="568"/>
      <c r="D55709" s="569"/>
      <c r="E55709" s="570"/>
      <c r="F55709" s="570"/>
      <c r="G55709" s="1224" t="s">
        <v>1505</v>
      </c>
      <c r="H55709" s="843"/>
      <c r="I55709" s="843"/>
      <c r="J55709" s="843"/>
      <c r="K55709" s="843"/>
      <c r="L55709" s="843"/>
    </row>
    <row r="55710" spans="2:12" outlineLevel="1">
      <c r="B55710" s="842"/>
      <c r="C55710" s="568"/>
      <c r="D55710" s="569"/>
      <c r="E55710" s="570"/>
      <c r="F55710" s="570"/>
      <c r="G55710" s="1224" t="s">
        <v>1505</v>
      </c>
      <c r="H55710" s="843"/>
      <c r="I55710" s="843"/>
      <c r="J55710" s="843"/>
      <c r="K55710" s="843"/>
      <c r="L55710" s="843"/>
    </row>
    <row r="55711" spans="2:12" outlineLevel="1">
      <c r="B55711" s="842"/>
      <c r="C55711" s="568"/>
      <c r="D55711" s="569"/>
      <c r="E55711" s="570"/>
      <c r="F55711" s="570"/>
      <c r="G55711" s="1224" t="s">
        <v>1505</v>
      </c>
      <c r="H55711" s="843"/>
      <c r="I55711" s="843"/>
      <c r="J55711" s="843"/>
      <c r="K55711" s="843"/>
      <c r="L55711" s="843"/>
    </row>
    <row r="55712" spans="2:12" outlineLevel="1">
      <c r="B55712" s="842"/>
      <c r="C55712" s="568"/>
      <c r="D55712" s="569"/>
      <c r="E55712" s="570"/>
      <c r="F55712" s="570"/>
      <c r="G55712" s="1224" t="s">
        <v>1505</v>
      </c>
      <c r="H55712" s="843"/>
      <c r="I55712" s="843"/>
      <c r="J55712" s="843"/>
      <c r="K55712" s="843"/>
      <c r="L55712" s="843"/>
    </row>
    <row r="55713" spans="2:12" outlineLevel="1">
      <c r="B55713" s="842"/>
      <c r="C55713" s="568"/>
      <c r="D55713" s="569"/>
      <c r="E55713" s="570"/>
      <c r="F55713" s="570"/>
      <c r="G55713" s="1224" t="s">
        <v>1505</v>
      </c>
      <c r="H55713" s="843"/>
      <c r="I55713" s="843"/>
      <c r="J55713" s="843"/>
      <c r="K55713" s="843"/>
      <c r="L55713" s="843"/>
    </row>
    <row r="55714" spans="2:12" outlineLevel="1">
      <c r="B55714" s="842"/>
      <c r="C55714" s="568"/>
      <c r="D55714" s="569"/>
      <c r="E55714" s="570"/>
      <c r="F55714" s="570"/>
      <c r="G55714" s="1224" t="s">
        <v>1505</v>
      </c>
      <c r="H55714" s="843"/>
      <c r="I55714" s="843"/>
      <c r="J55714" s="843"/>
      <c r="K55714" s="843"/>
      <c r="L55714" s="843"/>
    </row>
    <row r="55715" spans="2:12" outlineLevel="1">
      <c r="B55715" s="842"/>
      <c r="C55715" s="568"/>
      <c r="D55715" s="569"/>
      <c r="E55715" s="570"/>
      <c r="F55715" s="570"/>
      <c r="G55715" s="1224" t="s">
        <v>1505</v>
      </c>
      <c r="H55715" s="843"/>
      <c r="I55715" s="843"/>
      <c r="J55715" s="843"/>
      <c r="K55715" s="843"/>
      <c r="L55715" s="843"/>
    </row>
    <row r="55716" spans="2:12" outlineLevel="1">
      <c r="B55716" s="842"/>
      <c r="C55716" s="568"/>
      <c r="D55716" s="569"/>
      <c r="E55716" s="570"/>
      <c r="F55716" s="570"/>
      <c r="G55716" s="1224" t="s">
        <v>1505</v>
      </c>
      <c r="H55716" s="843"/>
      <c r="I55716" s="843"/>
      <c r="J55716" s="843"/>
      <c r="K55716" s="843"/>
      <c r="L55716" s="843"/>
    </row>
    <row r="55717" spans="2:12" outlineLevel="1">
      <c r="B55717" s="842"/>
      <c r="C55717" s="568"/>
      <c r="D55717" s="569"/>
      <c r="E55717" s="570"/>
      <c r="F55717" s="570"/>
      <c r="G55717" s="1224" t="s">
        <v>1505</v>
      </c>
      <c r="H55717" s="843"/>
      <c r="I55717" s="843"/>
      <c r="J55717" s="843"/>
      <c r="K55717" s="843"/>
      <c r="L55717" s="843"/>
    </row>
    <row r="55718" spans="2:12" outlineLevel="1">
      <c r="B55718" s="842"/>
      <c r="C55718" s="568"/>
      <c r="D55718" s="569"/>
      <c r="E55718" s="570"/>
      <c r="F55718" s="570"/>
      <c r="G55718" s="1224" t="s">
        <v>1505</v>
      </c>
      <c r="H55718" s="843"/>
      <c r="I55718" s="843"/>
      <c r="J55718" s="843"/>
      <c r="K55718" s="843"/>
      <c r="L55718" s="843"/>
    </row>
    <row r="55719" spans="2:12" outlineLevel="1">
      <c r="B55719" s="842"/>
      <c r="C55719" s="568"/>
      <c r="D55719" s="569"/>
      <c r="E55719" s="570"/>
      <c r="F55719" s="570"/>
      <c r="G55719" s="1224" t="s">
        <v>1505</v>
      </c>
      <c r="H55719" s="843"/>
      <c r="I55719" s="843"/>
      <c r="J55719" s="843"/>
      <c r="K55719" s="843"/>
      <c r="L55719" s="843"/>
    </row>
    <row r="55720" spans="2:12" outlineLevel="1">
      <c r="B55720" s="842"/>
      <c r="C55720" s="568"/>
      <c r="D55720" s="569"/>
      <c r="E55720" s="570"/>
      <c r="F55720" s="570"/>
      <c r="G55720" s="1224" t="s">
        <v>1505</v>
      </c>
      <c r="H55720" s="843"/>
      <c r="I55720" s="843"/>
      <c r="J55720" s="843"/>
      <c r="K55720" s="843"/>
      <c r="L55720" s="843"/>
    </row>
    <row r="55721" spans="2:12" outlineLevel="1">
      <c r="B55721" s="842"/>
      <c r="C55721" s="568"/>
      <c r="D55721" s="569"/>
      <c r="E55721" s="570"/>
      <c r="F55721" s="570"/>
      <c r="G55721" s="1224" t="s">
        <v>1505</v>
      </c>
      <c r="H55721" s="843"/>
      <c r="I55721" s="843"/>
      <c r="J55721" s="843"/>
      <c r="K55721" s="843"/>
      <c r="L55721" s="843"/>
    </row>
    <row r="55722" spans="2:12" outlineLevel="1">
      <c r="B55722" s="842"/>
      <c r="C55722" s="568"/>
      <c r="D55722" s="569"/>
      <c r="E55722" s="570"/>
      <c r="F55722" s="570"/>
      <c r="G55722" s="1224" t="s">
        <v>1505</v>
      </c>
      <c r="H55722" s="843"/>
      <c r="I55722" s="843"/>
      <c r="J55722" s="843"/>
      <c r="K55722" s="843"/>
      <c r="L55722" s="843"/>
    </row>
    <row r="55723" spans="2:12" outlineLevel="1">
      <c r="B55723" s="842"/>
      <c r="C55723" s="568"/>
      <c r="D55723" s="569"/>
      <c r="E55723" s="570"/>
      <c r="F55723" s="570"/>
      <c r="G55723" s="1224" t="s">
        <v>1505</v>
      </c>
      <c r="H55723" s="843"/>
      <c r="I55723" s="843"/>
      <c r="J55723" s="843"/>
      <c r="K55723" s="843"/>
      <c r="L55723" s="843"/>
    </row>
    <row r="55724" spans="2:12" outlineLevel="1">
      <c r="B55724" s="842"/>
      <c r="C55724" s="568"/>
      <c r="D55724" s="569"/>
      <c r="E55724" s="570"/>
      <c r="F55724" s="570"/>
      <c r="G55724" s="1224" t="s">
        <v>1505</v>
      </c>
      <c r="H55724" s="843"/>
      <c r="I55724" s="843"/>
      <c r="J55724" s="843"/>
      <c r="K55724" s="843"/>
      <c r="L55724" s="843"/>
    </row>
    <row r="55725" spans="2:12" outlineLevel="1">
      <c r="B55725" s="842"/>
      <c r="C55725" s="568"/>
      <c r="D55725" s="569"/>
      <c r="E55725" s="570"/>
      <c r="F55725" s="570"/>
      <c r="G55725" s="1224" t="s">
        <v>1505</v>
      </c>
      <c r="H55725" s="843"/>
      <c r="I55725" s="843"/>
      <c r="J55725" s="843"/>
      <c r="K55725" s="843"/>
      <c r="L55725" s="843"/>
    </row>
    <row r="55726" spans="2:12" outlineLevel="1">
      <c r="B55726" s="842"/>
      <c r="C55726" s="568"/>
      <c r="D55726" s="569"/>
      <c r="E55726" s="570"/>
      <c r="F55726" s="570"/>
      <c r="G55726" s="1224" t="s">
        <v>1505</v>
      </c>
      <c r="H55726" s="843"/>
      <c r="I55726" s="843"/>
      <c r="J55726" s="843"/>
      <c r="K55726" s="843"/>
      <c r="L55726" s="843"/>
    </row>
    <row r="55727" spans="2:12" outlineLevel="1">
      <c r="B55727" s="842"/>
      <c r="C55727" s="568"/>
      <c r="D55727" s="569"/>
      <c r="E55727" s="570"/>
      <c r="F55727" s="570"/>
      <c r="G55727" s="1224" t="s">
        <v>1505</v>
      </c>
      <c r="H55727" s="843"/>
      <c r="I55727" s="843"/>
      <c r="J55727" s="843"/>
      <c r="K55727" s="843"/>
      <c r="L55727" s="843"/>
    </row>
    <row r="55728" spans="2:12" outlineLevel="1">
      <c r="B55728" s="842"/>
      <c r="C55728" s="568"/>
      <c r="D55728" s="569"/>
      <c r="E55728" s="570"/>
      <c r="F55728" s="570"/>
      <c r="G55728" s="1224" t="s">
        <v>1505</v>
      </c>
      <c r="H55728" s="843"/>
      <c r="I55728" s="843"/>
      <c r="J55728" s="843"/>
      <c r="K55728" s="843"/>
      <c r="L55728" s="843"/>
    </row>
    <row r="55729" spans="2:12" outlineLevel="1">
      <c r="B55729" s="842"/>
      <c r="C55729" s="568"/>
      <c r="D55729" s="569"/>
      <c r="E55729" s="570"/>
      <c r="F55729" s="570"/>
      <c r="G55729" s="1224" t="s">
        <v>1505</v>
      </c>
      <c r="H55729" s="843"/>
      <c r="I55729" s="843"/>
      <c r="J55729" s="843"/>
      <c r="K55729" s="843"/>
      <c r="L55729" s="843"/>
    </row>
    <row r="55730" spans="2:12" outlineLevel="1">
      <c r="B55730" s="842"/>
      <c r="C55730" s="568"/>
      <c r="D55730" s="569"/>
      <c r="E55730" s="570"/>
      <c r="F55730" s="570"/>
      <c r="G55730" s="1224" t="s">
        <v>1505</v>
      </c>
      <c r="H55730" s="843"/>
      <c r="I55730" s="843"/>
      <c r="J55730" s="843"/>
      <c r="K55730" s="843"/>
      <c r="L55730" s="843"/>
    </row>
    <row r="55731" spans="2:12" outlineLevel="1">
      <c r="B55731" s="842"/>
      <c r="C55731" s="568"/>
      <c r="D55731" s="569"/>
      <c r="E55731" s="570"/>
      <c r="F55731" s="570"/>
      <c r="G55731" s="1224" t="s">
        <v>1505</v>
      </c>
      <c r="H55731" s="843"/>
      <c r="I55731" s="843"/>
      <c r="J55731" s="843"/>
      <c r="K55731" s="843"/>
      <c r="L55731" s="843"/>
    </row>
    <row r="55732" spans="2:12" outlineLevel="1">
      <c r="B55732" s="842"/>
      <c r="C55732" s="568"/>
      <c r="D55732" s="569"/>
      <c r="E55732" s="570"/>
      <c r="F55732" s="570"/>
      <c r="G55732" s="1224" t="s">
        <v>1505</v>
      </c>
      <c r="H55732" s="843"/>
      <c r="I55732" s="843"/>
      <c r="J55732" s="843"/>
      <c r="K55732" s="843"/>
      <c r="L55732" s="843"/>
    </row>
    <row r="55733" spans="2:12" outlineLevel="1">
      <c r="B55733" s="842"/>
      <c r="C55733" s="568"/>
      <c r="D55733" s="569"/>
      <c r="E55733" s="570"/>
      <c r="F55733" s="570"/>
      <c r="G55733" s="1224" t="s">
        <v>1505</v>
      </c>
      <c r="H55733" s="843"/>
      <c r="I55733" s="843"/>
      <c r="J55733" s="843"/>
      <c r="K55733" s="843"/>
      <c r="L55733" s="843"/>
    </row>
    <row r="55734" spans="2:12" outlineLevel="1">
      <c r="B55734" s="842"/>
      <c r="C55734" s="568"/>
      <c r="D55734" s="569"/>
      <c r="E55734" s="570"/>
      <c r="F55734" s="570"/>
      <c r="G55734" s="1224" t="s">
        <v>1505</v>
      </c>
      <c r="H55734" s="843"/>
      <c r="I55734" s="843"/>
      <c r="J55734" s="843"/>
      <c r="K55734" s="843"/>
      <c r="L55734" s="843"/>
    </row>
    <row r="55735" spans="2:12" outlineLevel="1">
      <c r="B55735" s="842"/>
      <c r="C55735" s="568"/>
      <c r="D55735" s="569"/>
      <c r="E55735" s="570"/>
      <c r="F55735" s="570"/>
      <c r="G55735" s="1224" t="s">
        <v>1505</v>
      </c>
      <c r="H55735" s="843"/>
      <c r="I55735" s="843"/>
      <c r="J55735" s="843"/>
      <c r="K55735" s="843"/>
      <c r="L55735" s="843"/>
    </row>
    <row r="55736" spans="2:12" outlineLevel="1">
      <c r="B55736" s="842"/>
      <c r="C55736" s="568"/>
      <c r="D55736" s="569"/>
      <c r="E55736" s="570"/>
      <c r="F55736" s="570"/>
      <c r="G55736" s="1224" t="s">
        <v>1505</v>
      </c>
      <c r="H55736" s="843"/>
      <c r="I55736" s="843"/>
      <c r="J55736" s="843"/>
      <c r="K55736" s="843"/>
      <c r="L55736" s="843"/>
    </row>
    <row r="55737" spans="2:12" outlineLevel="1">
      <c r="B55737" s="842"/>
      <c r="C55737" s="568"/>
      <c r="D55737" s="569"/>
      <c r="E55737" s="570"/>
      <c r="F55737" s="570"/>
      <c r="G55737" s="1224" t="s">
        <v>1505</v>
      </c>
      <c r="H55737" s="843"/>
      <c r="I55737" s="843"/>
      <c r="J55737" s="843"/>
      <c r="K55737" s="843"/>
      <c r="L55737" s="843"/>
    </row>
    <row r="55738" spans="2:12" outlineLevel="1">
      <c r="B55738" s="842"/>
      <c r="C55738" s="568"/>
      <c r="D55738" s="569"/>
      <c r="E55738" s="570"/>
      <c r="F55738" s="570"/>
      <c r="G55738" s="1224" t="s">
        <v>1505</v>
      </c>
      <c r="H55738" s="843"/>
      <c r="I55738" s="843"/>
      <c r="J55738" s="843"/>
      <c r="K55738" s="843"/>
      <c r="L55738" s="843"/>
    </row>
    <row r="55739" spans="2:12" outlineLevel="1">
      <c r="B55739" s="842"/>
      <c r="C55739" s="568"/>
      <c r="D55739" s="569"/>
      <c r="E55739" s="570"/>
      <c r="F55739" s="570"/>
      <c r="G55739" s="1224" t="s">
        <v>1505</v>
      </c>
      <c r="H55739" s="843"/>
      <c r="I55739" s="843"/>
      <c r="J55739" s="843"/>
      <c r="K55739" s="843"/>
      <c r="L55739" s="843"/>
    </row>
    <row r="55740" spans="2:12" outlineLevel="1">
      <c r="B55740" s="842"/>
      <c r="C55740" s="568"/>
      <c r="D55740" s="569"/>
      <c r="E55740" s="570"/>
      <c r="F55740" s="570"/>
      <c r="G55740" s="1224" t="s">
        <v>1505</v>
      </c>
      <c r="H55740" s="843"/>
      <c r="I55740" s="843"/>
      <c r="J55740" s="843"/>
      <c r="K55740" s="843"/>
      <c r="L55740" s="843"/>
    </row>
    <row r="55741" spans="2:12" outlineLevel="1">
      <c r="B55741" s="842"/>
      <c r="C55741" s="568"/>
      <c r="D55741" s="569"/>
      <c r="E55741" s="570"/>
      <c r="F55741" s="570"/>
      <c r="G55741" s="1224" t="s">
        <v>1505</v>
      </c>
      <c r="H55741" s="843"/>
      <c r="I55741" s="843"/>
      <c r="J55741" s="843"/>
      <c r="K55741" s="843"/>
      <c r="L55741" s="843"/>
    </row>
    <row r="55742" spans="2:12" outlineLevel="1">
      <c r="B55742" s="842"/>
      <c r="C55742" s="568"/>
      <c r="D55742" s="569"/>
      <c r="E55742" s="570"/>
      <c r="F55742" s="570"/>
      <c r="G55742" s="1224" t="s">
        <v>1505</v>
      </c>
      <c r="H55742" s="843"/>
      <c r="I55742" s="843"/>
      <c r="J55742" s="843"/>
      <c r="K55742" s="843"/>
      <c r="L55742" s="843"/>
    </row>
    <row r="55743" spans="2:12" outlineLevel="1">
      <c r="B55743" s="842"/>
      <c r="C55743" s="568"/>
      <c r="D55743" s="569"/>
      <c r="E55743" s="570"/>
      <c r="F55743" s="570"/>
      <c r="G55743" s="1224" t="s">
        <v>1505</v>
      </c>
      <c r="H55743" s="843"/>
      <c r="I55743" s="843"/>
      <c r="J55743" s="843"/>
      <c r="K55743" s="843"/>
      <c r="L55743" s="843"/>
    </row>
    <row r="55744" spans="2:12" outlineLevel="1">
      <c r="B55744" s="842"/>
      <c r="C55744" s="568"/>
      <c r="D55744" s="569"/>
      <c r="E55744" s="570"/>
      <c r="F55744" s="570"/>
      <c r="G55744" s="1224" t="s">
        <v>1505</v>
      </c>
      <c r="H55744" s="843"/>
      <c r="I55744" s="843"/>
      <c r="J55744" s="843"/>
      <c r="K55744" s="843"/>
      <c r="L55744" s="843"/>
    </row>
    <row r="55745" spans="2:12" outlineLevel="1">
      <c r="B55745" s="842"/>
      <c r="C55745" s="568"/>
      <c r="D55745" s="569"/>
      <c r="E55745" s="570"/>
      <c r="F55745" s="570"/>
      <c r="G55745" s="1224" t="s">
        <v>1505</v>
      </c>
      <c r="H55745" s="843"/>
      <c r="I55745" s="843"/>
      <c r="J55745" s="843"/>
      <c r="K55745" s="843"/>
      <c r="L55745" s="843"/>
    </row>
    <row r="55746" spans="2:12" outlineLevel="1">
      <c r="B55746" s="842"/>
      <c r="C55746" s="568"/>
      <c r="D55746" s="569"/>
      <c r="E55746" s="570"/>
      <c r="F55746" s="570"/>
      <c r="G55746" s="1224" t="s">
        <v>1505</v>
      </c>
      <c r="H55746" s="843"/>
      <c r="I55746" s="843"/>
      <c r="J55746" s="843"/>
      <c r="K55746" s="843"/>
      <c r="L55746" s="843"/>
    </row>
    <row r="55747" spans="2:12" outlineLevel="1">
      <c r="B55747" s="842"/>
      <c r="C55747" s="568"/>
      <c r="D55747" s="569"/>
      <c r="E55747" s="570"/>
      <c r="F55747" s="570"/>
      <c r="G55747" s="1224" t="s">
        <v>1505</v>
      </c>
      <c r="H55747" s="843"/>
      <c r="I55747" s="843"/>
      <c r="J55747" s="843"/>
      <c r="K55747" s="843"/>
      <c r="L55747" s="843"/>
    </row>
    <row r="55748" spans="2:12" outlineLevel="1">
      <c r="B55748" s="842"/>
      <c r="C55748" s="568"/>
      <c r="D55748" s="569"/>
      <c r="E55748" s="570"/>
      <c r="F55748" s="570"/>
      <c r="G55748" s="1224" t="s">
        <v>1505</v>
      </c>
      <c r="H55748" s="843"/>
      <c r="I55748" s="843"/>
      <c r="J55748" s="843"/>
      <c r="K55748" s="843"/>
      <c r="L55748" s="843"/>
    </row>
    <row r="55749" spans="2:12" outlineLevel="1">
      <c r="B55749" s="842"/>
      <c r="C55749" s="568"/>
      <c r="D55749" s="569"/>
      <c r="E55749" s="570"/>
      <c r="F55749" s="570"/>
      <c r="G55749" s="1224" t="s">
        <v>1505</v>
      </c>
      <c r="H55749" s="843"/>
      <c r="I55749" s="843"/>
      <c r="J55749" s="843"/>
      <c r="K55749" s="843"/>
      <c r="L55749" s="843"/>
    </row>
    <row r="55750" spans="2:12" outlineLevel="1">
      <c r="B55750" s="842"/>
      <c r="C55750" s="568"/>
      <c r="D55750" s="569"/>
      <c r="E55750" s="570"/>
      <c r="F55750" s="570"/>
      <c r="G55750" s="1224" t="s">
        <v>1505</v>
      </c>
      <c r="H55750" s="843"/>
      <c r="I55750" s="843"/>
      <c r="J55750" s="843"/>
      <c r="K55750" s="843"/>
      <c r="L55750" s="843"/>
    </row>
    <row r="55751" spans="2:12" outlineLevel="1">
      <c r="B55751" s="842"/>
      <c r="C55751" s="568"/>
      <c r="D55751" s="569"/>
      <c r="E55751" s="570"/>
      <c r="F55751" s="570"/>
      <c r="G55751" s="1224" t="s">
        <v>1505</v>
      </c>
      <c r="H55751" s="843"/>
      <c r="I55751" s="843"/>
      <c r="J55751" s="843"/>
      <c r="K55751" s="843"/>
      <c r="L55751" s="843"/>
    </row>
    <row r="55752" spans="2:12" outlineLevel="1">
      <c r="B55752" s="842"/>
      <c r="C55752" s="568"/>
      <c r="D55752" s="569"/>
      <c r="E55752" s="570"/>
      <c r="F55752" s="570"/>
      <c r="G55752" s="1224" t="s">
        <v>1505</v>
      </c>
      <c r="H55752" s="843"/>
      <c r="I55752" s="843"/>
      <c r="J55752" s="843"/>
      <c r="K55752" s="843"/>
      <c r="L55752" s="843"/>
    </row>
    <row r="55753" spans="2:12" outlineLevel="1">
      <c r="B55753" s="842"/>
      <c r="C55753" s="568"/>
      <c r="D55753" s="569"/>
      <c r="E55753" s="570"/>
      <c r="F55753" s="570"/>
      <c r="G55753" s="1224" t="s">
        <v>1505</v>
      </c>
      <c r="H55753" s="843"/>
      <c r="I55753" s="843"/>
      <c r="J55753" s="843"/>
      <c r="K55753" s="843"/>
      <c r="L55753" s="843"/>
    </row>
    <row r="55754" spans="2:12" outlineLevel="1">
      <c r="B55754" s="842"/>
      <c r="C55754" s="568"/>
      <c r="D55754" s="569"/>
      <c r="E55754" s="570"/>
      <c r="F55754" s="570"/>
      <c r="G55754" s="1224" t="s">
        <v>1505</v>
      </c>
      <c r="H55754" s="843"/>
      <c r="I55754" s="843"/>
      <c r="J55754" s="843"/>
      <c r="K55754" s="843"/>
      <c r="L55754" s="843"/>
    </row>
    <row r="55755" spans="2:12" outlineLevel="1">
      <c r="B55755" s="842"/>
      <c r="C55755" s="568"/>
      <c r="D55755" s="569"/>
      <c r="E55755" s="570"/>
      <c r="F55755" s="570"/>
      <c r="G55755" s="1224" t="s">
        <v>1505</v>
      </c>
      <c r="H55755" s="843"/>
      <c r="I55755" s="843"/>
      <c r="J55755" s="843"/>
      <c r="K55755" s="843"/>
      <c r="L55755" s="843"/>
    </row>
    <row r="55756" spans="2:12" outlineLevel="1">
      <c r="B55756" s="842"/>
      <c r="C55756" s="568"/>
      <c r="D55756" s="569"/>
      <c r="E55756" s="570"/>
      <c r="F55756" s="570"/>
      <c r="G55756" s="1224" t="s">
        <v>1505</v>
      </c>
      <c r="H55756" s="843"/>
      <c r="I55756" s="843"/>
      <c r="J55756" s="843"/>
      <c r="K55756" s="843"/>
      <c r="L55756" s="843"/>
    </row>
    <row r="55757" spans="2:12" outlineLevel="1">
      <c r="B55757" s="842"/>
      <c r="C55757" s="568"/>
      <c r="D55757" s="569"/>
      <c r="E55757" s="570"/>
      <c r="F55757" s="570"/>
      <c r="G55757" s="1224" t="s">
        <v>1505</v>
      </c>
      <c r="H55757" s="843"/>
      <c r="I55757" s="843"/>
      <c r="J55757" s="843"/>
      <c r="K55757" s="843"/>
      <c r="L55757" s="843"/>
    </row>
    <row r="55758" spans="2:12" outlineLevel="1">
      <c r="B55758" s="842"/>
      <c r="C55758" s="568"/>
      <c r="D55758" s="569"/>
      <c r="E55758" s="570"/>
      <c r="F55758" s="570"/>
      <c r="G55758" s="1224" t="s">
        <v>1505</v>
      </c>
      <c r="H55758" s="843"/>
      <c r="I55758" s="843"/>
      <c r="J55758" s="843"/>
      <c r="K55758" s="843"/>
      <c r="L55758" s="843"/>
    </row>
    <row r="55759" spans="2:12" outlineLevel="1">
      <c r="B55759" s="842"/>
      <c r="C55759" s="568"/>
      <c r="D55759" s="569"/>
      <c r="E55759" s="570"/>
      <c r="F55759" s="570"/>
      <c r="G55759" s="1224" t="s">
        <v>1505</v>
      </c>
      <c r="H55759" s="843"/>
      <c r="I55759" s="843"/>
      <c r="J55759" s="843"/>
      <c r="K55759" s="843"/>
      <c r="L55759" s="843"/>
    </row>
    <row r="55760" spans="2:12" outlineLevel="1">
      <c r="B55760" s="842"/>
      <c r="C55760" s="568"/>
      <c r="D55760" s="569"/>
      <c r="E55760" s="570"/>
      <c r="F55760" s="570"/>
      <c r="G55760" s="1224" t="s">
        <v>1505</v>
      </c>
      <c r="H55760" s="843"/>
      <c r="I55760" s="843"/>
      <c r="J55760" s="843"/>
      <c r="K55760" s="843"/>
      <c r="L55760" s="843"/>
    </row>
    <row r="55761" spans="2:12" outlineLevel="1">
      <c r="B55761" s="842"/>
      <c r="C55761" s="568"/>
      <c r="D55761" s="569"/>
      <c r="E55761" s="570"/>
      <c r="F55761" s="570"/>
      <c r="G55761" s="1224" t="s">
        <v>1505</v>
      </c>
      <c r="H55761" s="843"/>
      <c r="I55761" s="843"/>
      <c r="J55761" s="843"/>
      <c r="K55761" s="843"/>
      <c r="L55761" s="843"/>
    </row>
    <row r="55762" spans="2:12" outlineLevel="1">
      <c r="B55762" s="842"/>
      <c r="C55762" s="568"/>
      <c r="D55762" s="569"/>
      <c r="E55762" s="570"/>
      <c r="F55762" s="570"/>
      <c r="G55762" s="1224" t="s">
        <v>1505</v>
      </c>
      <c r="H55762" s="843"/>
      <c r="I55762" s="843"/>
      <c r="J55762" s="843"/>
      <c r="K55762" s="843"/>
      <c r="L55762" s="843"/>
    </row>
    <row r="55763" spans="2:12" outlineLevel="1">
      <c r="B55763" s="842"/>
      <c r="C55763" s="568"/>
      <c r="D55763" s="569"/>
      <c r="E55763" s="570"/>
      <c r="F55763" s="570"/>
      <c r="G55763" s="1224" t="s">
        <v>1505</v>
      </c>
      <c r="H55763" s="843"/>
      <c r="I55763" s="843"/>
      <c r="J55763" s="843"/>
      <c r="K55763" s="843"/>
      <c r="L55763" s="843"/>
    </row>
    <row r="55764" spans="2:12" outlineLevel="1">
      <c r="B55764" s="842"/>
      <c r="C55764" s="568"/>
      <c r="D55764" s="569"/>
      <c r="E55764" s="570"/>
      <c r="F55764" s="570"/>
      <c r="G55764" s="1224" t="s">
        <v>1505</v>
      </c>
      <c r="H55764" s="843"/>
      <c r="I55764" s="843"/>
      <c r="J55764" s="843"/>
      <c r="K55764" s="843"/>
      <c r="L55764" s="843"/>
    </row>
    <row r="55765" spans="2:12" outlineLevel="1">
      <c r="B55765" s="842"/>
      <c r="C55765" s="568"/>
      <c r="D55765" s="569"/>
      <c r="E55765" s="570"/>
      <c r="F55765" s="570"/>
      <c r="G55765" s="1224" t="s">
        <v>1505</v>
      </c>
      <c r="H55765" s="843"/>
      <c r="I55765" s="843"/>
      <c r="J55765" s="843"/>
      <c r="K55765" s="843"/>
      <c r="L55765" s="843"/>
    </row>
    <row r="55766" spans="2:12" outlineLevel="1">
      <c r="B55766" s="842"/>
      <c r="C55766" s="568"/>
      <c r="D55766" s="569"/>
      <c r="E55766" s="570"/>
      <c r="F55766" s="570"/>
      <c r="G55766" s="1224" t="s">
        <v>1505</v>
      </c>
      <c r="H55766" s="843"/>
      <c r="I55766" s="843"/>
      <c r="J55766" s="843"/>
      <c r="K55766" s="843"/>
      <c r="L55766" s="843"/>
    </row>
    <row r="55767" spans="2:12" outlineLevel="1">
      <c r="B55767" s="842"/>
      <c r="C55767" s="568"/>
      <c r="D55767" s="569"/>
      <c r="E55767" s="570"/>
      <c r="F55767" s="570"/>
      <c r="G55767" s="1224" t="s">
        <v>1505</v>
      </c>
      <c r="H55767" s="843"/>
      <c r="I55767" s="843"/>
      <c r="J55767" s="843"/>
      <c r="K55767" s="843"/>
      <c r="L55767" s="843"/>
    </row>
    <row r="55768" spans="2:12" outlineLevel="1">
      <c r="B55768" s="842"/>
      <c r="C55768" s="568"/>
      <c r="D55768" s="569"/>
      <c r="E55768" s="570"/>
      <c r="F55768" s="570"/>
      <c r="G55768" s="1224" t="s">
        <v>1505</v>
      </c>
      <c r="H55768" s="843"/>
      <c r="I55768" s="843"/>
      <c r="J55768" s="843"/>
      <c r="K55768" s="843"/>
      <c r="L55768" s="843"/>
    </row>
    <row r="55769" spans="2:12" outlineLevel="1">
      <c r="B55769" s="842"/>
      <c r="C55769" s="568"/>
      <c r="D55769" s="569"/>
      <c r="E55769" s="570"/>
      <c r="F55769" s="570"/>
      <c r="G55769" s="1224" t="s">
        <v>1505</v>
      </c>
      <c r="H55769" s="843"/>
      <c r="I55769" s="843"/>
      <c r="J55769" s="843"/>
      <c r="K55769" s="843"/>
      <c r="L55769" s="843"/>
    </row>
    <row r="55770" spans="2:12" outlineLevel="1">
      <c r="B55770" s="842"/>
      <c r="C55770" s="568"/>
      <c r="D55770" s="569"/>
      <c r="E55770" s="570"/>
      <c r="F55770" s="570"/>
      <c r="G55770" s="1224" t="s">
        <v>1505</v>
      </c>
      <c r="H55770" s="843"/>
      <c r="I55770" s="843"/>
      <c r="J55770" s="843"/>
      <c r="K55770" s="843"/>
      <c r="L55770" s="843"/>
    </row>
    <row r="55771" spans="2:12" outlineLevel="1">
      <c r="B55771" s="842"/>
      <c r="C55771" s="568"/>
      <c r="D55771" s="569"/>
      <c r="E55771" s="570"/>
      <c r="F55771" s="570"/>
      <c r="G55771" s="1224" t="s">
        <v>1505</v>
      </c>
      <c r="H55771" s="843"/>
      <c r="I55771" s="843"/>
      <c r="J55771" s="843"/>
      <c r="K55771" s="843"/>
      <c r="L55771" s="843"/>
    </row>
    <row r="55772" spans="2:12" outlineLevel="1">
      <c r="B55772" s="842"/>
      <c r="C55772" s="568"/>
      <c r="D55772" s="569"/>
      <c r="E55772" s="570"/>
      <c r="F55772" s="570"/>
      <c r="G55772" s="1224" t="s">
        <v>1505</v>
      </c>
      <c r="H55772" s="843"/>
      <c r="I55772" s="843"/>
      <c r="J55772" s="843"/>
      <c r="K55772" s="843"/>
      <c r="L55772" s="843"/>
    </row>
    <row r="55773" spans="2:12" outlineLevel="1">
      <c r="B55773" s="842"/>
      <c r="C55773" s="568"/>
      <c r="D55773" s="569"/>
      <c r="E55773" s="570"/>
      <c r="F55773" s="570"/>
      <c r="G55773" s="1224" t="s">
        <v>1505</v>
      </c>
      <c r="H55773" s="843"/>
      <c r="I55773" s="843"/>
      <c r="J55773" s="843"/>
      <c r="K55773" s="843"/>
      <c r="L55773" s="843"/>
    </row>
    <row r="55774" spans="2:12" outlineLevel="1">
      <c r="B55774" s="842"/>
      <c r="C55774" s="568"/>
      <c r="D55774" s="569"/>
      <c r="E55774" s="570"/>
      <c r="F55774" s="570"/>
      <c r="G55774" s="1224" t="s">
        <v>1505</v>
      </c>
      <c r="H55774" s="843"/>
      <c r="I55774" s="843"/>
      <c r="J55774" s="843"/>
      <c r="K55774" s="843"/>
      <c r="L55774" s="843"/>
    </row>
    <row r="55775" spans="2:12" outlineLevel="1">
      <c r="B55775" s="842"/>
      <c r="C55775" s="568"/>
      <c r="D55775" s="569"/>
      <c r="E55775" s="570"/>
      <c r="F55775" s="570"/>
      <c r="G55775" s="1224" t="s">
        <v>1505</v>
      </c>
      <c r="H55775" s="843"/>
      <c r="I55775" s="843"/>
      <c r="J55775" s="843"/>
      <c r="K55775" s="843"/>
      <c r="L55775" s="843"/>
    </row>
    <row r="55776" spans="2:12" outlineLevel="1">
      <c r="B55776" s="842"/>
      <c r="C55776" s="568"/>
      <c r="D55776" s="569"/>
      <c r="E55776" s="570"/>
      <c r="F55776" s="570"/>
      <c r="G55776" s="1224" t="s">
        <v>1505</v>
      </c>
      <c r="H55776" s="843"/>
      <c r="I55776" s="843"/>
      <c r="J55776" s="843"/>
      <c r="K55776" s="843"/>
      <c r="L55776" s="843"/>
    </row>
    <row r="55777" spans="2:12" outlineLevel="1">
      <c r="B55777" s="842"/>
      <c r="C55777" s="568"/>
      <c r="D55777" s="569"/>
      <c r="E55777" s="570"/>
      <c r="F55777" s="570"/>
      <c r="G55777" s="1224" t="s">
        <v>1505</v>
      </c>
      <c r="H55777" s="843"/>
      <c r="I55777" s="843"/>
      <c r="J55777" s="843"/>
      <c r="K55777" s="843"/>
      <c r="L55777" s="843"/>
    </row>
    <row r="55778" spans="2:12" outlineLevel="1">
      <c r="B55778" s="842"/>
      <c r="C55778" s="568"/>
      <c r="D55778" s="569"/>
      <c r="E55778" s="570"/>
      <c r="F55778" s="570"/>
      <c r="G55778" s="1224" t="s">
        <v>1505</v>
      </c>
      <c r="H55778" s="843"/>
      <c r="I55778" s="843"/>
      <c r="J55778" s="843"/>
      <c r="K55778" s="843"/>
      <c r="L55778" s="843"/>
    </row>
    <row r="55779" spans="2:12" outlineLevel="1">
      <c r="B55779" s="842"/>
      <c r="C55779" s="568"/>
      <c r="D55779" s="569"/>
      <c r="E55779" s="570"/>
      <c r="F55779" s="570"/>
      <c r="G55779" s="1224" t="s">
        <v>1505</v>
      </c>
      <c r="H55779" s="843"/>
      <c r="I55779" s="843"/>
      <c r="J55779" s="843"/>
      <c r="K55779" s="843"/>
      <c r="L55779" s="843"/>
    </row>
    <row r="55780" spans="2:12" outlineLevel="1">
      <c r="B55780" s="842"/>
      <c r="C55780" s="568"/>
      <c r="D55780" s="569"/>
      <c r="E55780" s="570"/>
      <c r="F55780" s="570"/>
      <c r="G55780" s="1224" t="s">
        <v>1505</v>
      </c>
      <c r="H55780" s="843"/>
      <c r="I55780" s="843"/>
      <c r="J55780" s="843"/>
      <c r="K55780" s="843"/>
      <c r="L55780" s="843"/>
    </row>
    <row r="55781" spans="2:12" outlineLevel="1">
      <c r="B55781" s="842"/>
      <c r="C55781" s="568"/>
      <c r="D55781" s="569"/>
      <c r="E55781" s="570"/>
      <c r="F55781" s="570"/>
      <c r="G55781" s="1224" t="s">
        <v>1505</v>
      </c>
      <c r="H55781" s="843"/>
      <c r="I55781" s="843"/>
      <c r="J55781" s="843"/>
      <c r="K55781" s="843"/>
      <c r="L55781" s="843"/>
    </row>
    <row r="55782" spans="2:12" outlineLevel="1">
      <c r="B55782" s="842"/>
      <c r="C55782" s="568"/>
      <c r="D55782" s="569"/>
      <c r="E55782" s="570"/>
      <c r="F55782" s="570"/>
      <c r="G55782" s="1224" t="s">
        <v>1505</v>
      </c>
      <c r="H55782" s="843"/>
      <c r="I55782" s="843"/>
      <c r="J55782" s="843"/>
      <c r="K55782" s="843"/>
      <c r="L55782" s="843"/>
    </row>
    <row r="55783" spans="2:12" outlineLevel="1">
      <c r="B55783" s="842"/>
      <c r="C55783" s="568"/>
      <c r="D55783" s="569"/>
      <c r="E55783" s="570"/>
      <c r="F55783" s="570"/>
      <c r="G55783" s="1224" t="s">
        <v>1505</v>
      </c>
      <c r="H55783" s="843"/>
      <c r="I55783" s="843"/>
      <c r="J55783" s="843"/>
      <c r="K55783" s="843"/>
      <c r="L55783" s="843"/>
    </row>
    <row r="55784" spans="2:12" outlineLevel="1">
      <c r="B55784" s="842"/>
      <c r="C55784" s="568"/>
      <c r="D55784" s="569"/>
      <c r="E55784" s="570"/>
      <c r="F55784" s="570"/>
      <c r="G55784" s="1224" t="s">
        <v>1505</v>
      </c>
      <c r="H55784" s="843"/>
      <c r="I55784" s="843"/>
      <c r="J55784" s="843"/>
      <c r="K55784" s="843"/>
      <c r="L55784" s="843"/>
    </row>
    <row r="55785" spans="2:12" outlineLevel="1">
      <c r="B55785" s="842"/>
      <c r="C55785" s="568"/>
      <c r="D55785" s="569"/>
      <c r="E55785" s="570"/>
      <c r="F55785" s="570"/>
      <c r="G55785" s="1224" t="s">
        <v>1505</v>
      </c>
      <c r="H55785" s="843"/>
      <c r="I55785" s="843"/>
      <c r="J55785" s="843"/>
      <c r="K55785" s="843"/>
      <c r="L55785" s="843"/>
    </row>
    <row r="55786" spans="2:12" outlineLevel="1">
      <c r="B55786" s="842"/>
      <c r="C55786" s="568"/>
      <c r="D55786" s="569"/>
      <c r="E55786" s="570"/>
      <c r="F55786" s="570"/>
      <c r="G55786" s="1224" t="s">
        <v>1505</v>
      </c>
      <c r="H55786" s="843"/>
      <c r="I55786" s="843"/>
      <c r="J55786" s="843"/>
      <c r="K55786" s="843"/>
      <c r="L55786" s="843"/>
    </row>
    <row r="55787" spans="2:12" outlineLevel="1">
      <c r="B55787" s="842"/>
      <c r="C55787" s="568"/>
      <c r="D55787" s="569"/>
      <c r="E55787" s="570"/>
      <c r="F55787" s="570"/>
      <c r="G55787" s="1224" t="s">
        <v>1505</v>
      </c>
      <c r="H55787" s="843"/>
      <c r="I55787" s="843"/>
      <c r="J55787" s="843"/>
      <c r="K55787" s="843"/>
      <c r="L55787" s="843"/>
    </row>
    <row r="55788" spans="2:12" outlineLevel="1">
      <c r="B55788" s="842"/>
      <c r="C55788" s="568"/>
      <c r="D55788" s="569"/>
      <c r="E55788" s="570"/>
      <c r="F55788" s="570"/>
      <c r="G55788" s="1224" t="s">
        <v>1505</v>
      </c>
      <c r="H55788" s="843"/>
      <c r="I55788" s="843"/>
      <c r="J55788" s="843"/>
      <c r="K55788" s="843"/>
      <c r="L55788" s="843"/>
    </row>
    <row r="55789" spans="2:12" outlineLevel="1">
      <c r="B55789" s="842"/>
      <c r="C55789" s="568"/>
      <c r="D55789" s="569"/>
      <c r="E55789" s="570"/>
      <c r="F55789" s="570"/>
      <c r="G55789" s="1224" t="s">
        <v>1505</v>
      </c>
      <c r="H55789" s="843"/>
      <c r="I55789" s="843"/>
      <c r="J55789" s="843"/>
      <c r="K55789" s="843"/>
      <c r="L55789" s="843"/>
    </row>
    <row r="55790" spans="2:12" outlineLevel="1">
      <c r="B55790" s="842"/>
      <c r="C55790" s="568"/>
      <c r="D55790" s="569"/>
      <c r="E55790" s="570"/>
      <c r="F55790" s="570"/>
      <c r="G55790" s="1224" t="s">
        <v>1505</v>
      </c>
      <c r="H55790" s="843"/>
      <c r="I55790" s="843"/>
      <c r="J55790" s="843"/>
      <c r="K55790" s="843"/>
      <c r="L55790" s="843"/>
    </row>
    <row r="55791" spans="2:12" outlineLevel="1">
      <c r="B55791" s="842"/>
      <c r="C55791" s="568"/>
      <c r="D55791" s="569"/>
      <c r="E55791" s="570"/>
      <c r="F55791" s="570"/>
      <c r="G55791" s="1224" t="s">
        <v>1505</v>
      </c>
      <c r="H55791" s="843"/>
      <c r="I55791" s="843"/>
      <c r="J55791" s="843"/>
      <c r="K55791" s="843"/>
      <c r="L55791" s="843"/>
    </row>
    <row r="55792" spans="2:12" outlineLevel="1">
      <c r="B55792" s="842"/>
      <c r="C55792" s="568"/>
      <c r="D55792" s="569"/>
      <c r="E55792" s="570"/>
      <c r="F55792" s="570"/>
      <c r="G55792" s="1224" t="s">
        <v>1505</v>
      </c>
      <c r="H55792" s="843"/>
      <c r="I55792" s="843"/>
      <c r="J55792" s="843"/>
      <c r="K55792" s="843"/>
      <c r="L55792" s="843"/>
    </row>
    <row r="55793" spans="2:12" outlineLevel="1">
      <c r="B55793" s="842"/>
      <c r="C55793" s="568"/>
      <c r="D55793" s="569"/>
      <c r="E55793" s="570"/>
      <c r="F55793" s="570"/>
      <c r="G55793" s="1224" t="s">
        <v>1505</v>
      </c>
      <c r="H55793" s="843"/>
      <c r="I55793" s="843"/>
      <c r="J55793" s="843"/>
      <c r="K55793" s="843"/>
      <c r="L55793" s="843"/>
    </row>
    <row r="55794" spans="2:12" outlineLevel="1">
      <c r="B55794" s="842"/>
      <c r="C55794" s="568"/>
      <c r="D55794" s="569"/>
      <c r="E55794" s="570"/>
      <c r="F55794" s="570"/>
      <c r="G55794" s="1224" t="s">
        <v>1505</v>
      </c>
      <c r="H55794" s="843"/>
      <c r="I55794" s="843"/>
      <c r="J55794" s="843"/>
      <c r="K55794" s="843"/>
      <c r="L55794" s="843"/>
    </row>
    <row r="55795" spans="2:12" outlineLevel="1">
      <c r="B55795" s="842"/>
      <c r="C55795" s="568"/>
      <c r="D55795" s="569"/>
      <c r="E55795" s="570"/>
      <c r="F55795" s="570"/>
      <c r="G55795" s="1224" t="s">
        <v>1505</v>
      </c>
      <c r="H55795" s="843"/>
      <c r="I55795" s="843"/>
      <c r="J55795" s="843"/>
      <c r="K55795" s="843"/>
      <c r="L55795" s="843"/>
    </row>
    <row r="55796" spans="2:12" outlineLevel="1">
      <c r="B55796" s="842"/>
      <c r="C55796" s="568"/>
      <c r="D55796" s="569"/>
      <c r="E55796" s="570"/>
      <c r="F55796" s="570"/>
      <c r="G55796" s="1224" t="s">
        <v>1505</v>
      </c>
      <c r="H55796" s="843"/>
      <c r="I55796" s="843"/>
      <c r="J55796" s="843"/>
      <c r="K55796" s="843"/>
      <c r="L55796" s="843"/>
    </row>
    <row r="55797" spans="2:12" outlineLevel="1">
      <c r="B55797" s="842"/>
      <c r="C55797" s="568"/>
      <c r="D55797" s="569"/>
      <c r="E55797" s="570"/>
      <c r="F55797" s="570"/>
      <c r="G55797" s="1224" t="s">
        <v>1505</v>
      </c>
      <c r="H55797" s="843"/>
      <c r="I55797" s="843"/>
      <c r="J55797" s="843"/>
      <c r="K55797" s="843"/>
      <c r="L55797" s="843"/>
    </row>
    <row r="55798" spans="2:12" outlineLevel="1">
      <c r="B55798" s="842"/>
      <c r="C55798" s="568"/>
      <c r="D55798" s="569"/>
      <c r="E55798" s="570"/>
      <c r="F55798" s="570"/>
      <c r="G55798" s="1224" t="s">
        <v>1505</v>
      </c>
      <c r="H55798" s="843"/>
      <c r="I55798" s="843"/>
      <c r="J55798" s="843"/>
      <c r="K55798" s="843"/>
      <c r="L55798" s="843"/>
    </row>
    <row r="55799" spans="2:12" outlineLevel="1">
      <c r="B55799" s="842"/>
      <c r="C55799" s="568"/>
      <c r="D55799" s="569"/>
      <c r="E55799" s="570"/>
      <c r="F55799" s="570"/>
      <c r="G55799" s="1224" t="s">
        <v>1505</v>
      </c>
      <c r="H55799" s="843"/>
      <c r="I55799" s="843"/>
      <c r="J55799" s="843"/>
      <c r="K55799" s="843"/>
      <c r="L55799" s="843"/>
    </row>
    <row r="55800" spans="2:12" outlineLevel="1">
      <c r="B55800" s="842"/>
      <c r="C55800" s="568"/>
      <c r="D55800" s="569"/>
      <c r="E55800" s="570"/>
      <c r="F55800" s="570"/>
      <c r="G55800" s="1224" t="s">
        <v>1505</v>
      </c>
      <c r="H55800" s="843"/>
      <c r="I55800" s="843"/>
      <c r="J55800" s="843"/>
      <c r="K55800" s="843"/>
      <c r="L55800" s="843"/>
    </row>
    <row r="55801" spans="2:12" outlineLevel="1">
      <c r="B55801" s="842"/>
      <c r="C55801" s="568"/>
      <c r="D55801" s="569"/>
      <c r="E55801" s="570"/>
      <c r="F55801" s="570"/>
      <c r="G55801" s="1224" t="s">
        <v>1505</v>
      </c>
      <c r="H55801" s="843"/>
      <c r="I55801" s="843"/>
      <c r="J55801" s="843"/>
      <c r="K55801" s="843"/>
      <c r="L55801" s="843"/>
    </row>
    <row r="55802" spans="2:12" outlineLevel="1">
      <c r="B55802" s="842"/>
      <c r="C55802" s="568"/>
      <c r="D55802" s="569"/>
      <c r="E55802" s="570"/>
      <c r="F55802" s="570"/>
      <c r="G55802" s="1224" t="s">
        <v>1505</v>
      </c>
      <c r="H55802" s="843"/>
      <c r="I55802" s="843"/>
      <c r="J55802" s="843"/>
      <c r="K55802" s="843"/>
      <c r="L55802" s="843"/>
    </row>
    <row r="55803" spans="2:12" outlineLevel="1">
      <c r="B55803" s="842"/>
      <c r="C55803" s="568"/>
      <c r="D55803" s="569"/>
      <c r="E55803" s="570"/>
      <c r="F55803" s="570"/>
      <c r="G55803" s="1224" t="s">
        <v>1505</v>
      </c>
      <c r="H55803" s="843"/>
      <c r="I55803" s="843"/>
      <c r="J55803" s="843"/>
      <c r="K55803" s="843"/>
      <c r="L55803" s="843"/>
    </row>
    <row r="55804" spans="2:12" outlineLevel="1">
      <c r="B55804" s="842"/>
      <c r="C55804" s="568"/>
      <c r="D55804" s="569"/>
      <c r="E55804" s="570"/>
      <c r="F55804" s="570"/>
      <c r="G55804" s="1224" t="s">
        <v>1505</v>
      </c>
      <c r="H55804" s="843"/>
      <c r="I55804" s="843"/>
      <c r="J55804" s="843"/>
      <c r="K55804" s="843"/>
      <c r="L55804" s="843"/>
    </row>
    <row r="55805" spans="2:12" outlineLevel="1">
      <c r="B55805" s="842"/>
      <c r="C55805" s="568"/>
      <c r="D55805" s="569"/>
      <c r="E55805" s="570"/>
      <c r="F55805" s="570"/>
      <c r="G55805" s="1224" t="s">
        <v>1505</v>
      </c>
      <c r="H55805" s="843"/>
      <c r="I55805" s="843"/>
      <c r="J55805" s="843"/>
      <c r="K55805" s="843"/>
      <c r="L55805" s="843"/>
    </row>
    <row r="55806" spans="2:12" outlineLevel="1">
      <c r="B55806" s="842"/>
      <c r="C55806" s="568"/>
      <c r="D55806" s="569"/>
      <c r="E55806" s="570"/>
      <c r="F55806" s="570"/>
      <c r="G55806" s="1224" t="s">
        <v>1505</v>
      </c>
      <c r="H55806" s="843"/>
      <c r="I55806" s="843"/>
      <c r="J55806" s="843"/>
      <c r="K55806" s="843"/>
      <c r="L55806" s="843"/>
    </row>
    <row r="55807" spans="2:12" outlineLevel="1">
      <c r="B55807" s="842"/>
      <c r="C55807" s="568"/>
      <c r="D55807" s="569"/>
      <c r="E55807" s="570"/>
      <c r="F55807" s="570"/>
      <c r="G55807" s="1224" t="s">
        <v>1505</v>
      </c>
      <c r="H55807" s="843"/>
      <c r="I55807" s="843"/>
      <c r="J55807" s="843"/>
      <c r="K55807" s="843"/>
      <c r="L55807" s="843"/>
    </row>
    <row r="55808" spans="2:12" outlineLevel="1">
      <c r="B55808" s="842"/>
      <c r="C55808" s="568"/>
      <c r="D55808" s="569"/>
      <c r="E55808" s="570"/>
      <c r="F55808" s="570"/>
      <c r="G55808" s="1224" t="s">
        <v>1505</v>
      </c>
      <c r="H55808" s="843"/>
      <c r="I55808" s="843"/>
      <c r="J55808" s="843"/>
      <c r="K55808" s="843"/>
      <c r="L55808" s="843"/>
    </row>
    <row r="55809" spans="2:12" outlineLevel="1">
      <c r="B55809" s="842"/>
      <c r="C55809" s="568"/>
      <c r="D55809" s="569"/>
      <c r="E55809" s="570"/>
      <c r="F55809" s="570"/>
      <c r="G55809" s="1224" t="s">
        <v>1505</v>
      </c>
      <c r="H55809" s="843"/>
      <c r="I55809" s="843"/>
      <c r="J55809" s="843"/>
      <c r="K55809" s="843"/>
      <c r="L55809" s="843"/>
    </row>
    <row r="55810" spans="2:12" outlineLevel="1">
      <c r="B55810" s="842"/>
      <c r="C55810" s="568"/>
      <c r="D55810" s="569"/>
      <c r="E55810" s="570"/>
      <c r="F55810" s="570"/>
      <c r="G55810" s="1224" t="s">
        <v>1505</v>
      </c>
      <c r="H55810" s="843"/>
      <c r="I55810" s="843"/>
      <c r="J55810" s="843"/>
      <c r="K55810" s="843"/>
      <c r="L55810" s="843"/>
    </row>
    <row r="55811" spans="2:12" outlineLevel="1">
      <c r="B55811" s="842"/>
      <c r="C55811" s="568"/>
      <c r="D55811" s="569"/>
      <c r="E55811" s="570"/>
      <c r="F55811" s="570"/>
      <c r="G55811" s="1224" t="s">
        <v>1505</v>
      </c>
      <c r="H55811" s="843"/>
      <c r="I55811" s="843"/>
      <c r="J55811" s="843"/>
      <c r="K55811" s="843"/>
      <c r="L55811" s="843"/>
    </row>
    <row r="55812" spans="2:12" outlineLevel="1">
      <c r="B55812" s="842"/>
      <c r="C55812" s="568"/>
      <c r="D55812" s="569"/>
      <c r="E55812" s="570"/>
      <c r="F55812" s="570"/>
      <c r="G55812" s="1224" t="s">
        <v>1505</v>
      </c>
      <c r="H55812" s="843"/>
      <c r="I55812" s="843"/>
      <c r="J55812" s="843"/>
      <c r="K55812" s="843"/>
      <c r="L55812" s="843"/>
    </row>
    <row r="55813" spans="2:12" outlineLevel="1">
      <c r="B55813" s="842"/>
      <c r="C55813" s="568"/>
      <c r="D55813" s="569"/>
      <c r="E55813" s="570"/>
      <c r="F55813" s="570"/>
      <c r="G55813" s="1224" t="s">
        <v>1505</v>
      </c>
      <c r="H55813" s="843"/>
      <c r="I55813" s="843"/>
      <c r="J55813" s="843"/>
      <c r="K55813" s="843"/>
      <c r="L55813" s="843"/>
    </row>
    <row r="55814" spans="2:12" outlineLevel="1">
      <c r="B55814" s="842"/>
      <c r="C55814" s="568"/>
      <c r="D55814" s="569"/>
      <c r="E55814" s="570"/>
      <c r="F55814" s="570"/>
      <c r="G55814" s="1224" t="s">
        <v>1505</v>
      </c>
      <c r="H55814" s="843"/>
      <c r="I55814" s="843"/>
      <c r="J55814" s="843"/>
      <c r="K55814" s="843"/>
      <c r="L55814" s="843"/>
    </row>
    <row r="55815" spans="2:12" outlineLevel="1">
      <c r="B55815" s="842"/>
      <c r="C55815" s="568"/>
      <c r="D55815" s="569"/>
      <c r="E55815" s="570"/>
      <c r="F55815" s="570"/>
      <c r="G55815" s="1224" t="s">
        <v>1505</v>
      </c>
      <c r="H55815" s="843"/>
      <c r="I55815" s="843"/>
      <c r="J55815" s="843"/>
      <c r="K55815" s="843"/>
      <c r="L55815" s="843"/>
    </row>
    <row r="55816" spans="2:12" outlineLevel="1">
      <c r="B55816" s="842"/>
      <c r="C55816" s="568"/>
      <c r="D55816" s="569"/>
      <c r="E55816" s="570"/>
      <c r="F55816" s="570"/>
      <c r="G55816" s="1224" t="s">
        <v>1505</v>
      </c>
      <c r="H55816" s="843"/>
      <c r="I55816" s="843"/>
      <c r="J55816" s="843"/>
      <c r="K55816" s="843"/>
      <c r="L55816" s="843"/>
    </row>
    <row r="55817" spans="2:12" outlineLevel="1">
      <c r="B55817" s="842"/>
      <c r="C55817" s="568"/>
      <c r="D55817" s="569"/>
      <c r="E55817" s="570"/>
      <c r="F55817" s="570"/>
      <c r="G55817" s="1224" t="s">
        <v>1505</v>
      </c>
      <c r="H55817" s="843"/>
      <c r="I55817" s="843"/>
      <c r="J55817" s="843"/>
      <c r="K55817" s="843"/>
      <c r="L55817" s="843"/>
    </row>
    <row r="55818" spans="2:12" outlineLevel="1">
      <c r="B55818" s="842"/>
      <c r="C55818" s="568"/>
      <c r="D55818" s="569"/>
      <c r="E55818" s="570"/>
      <c r="F55818" s="570"/>
      <c r="G55818" s="1224" t="s">
        <v>1505</v>
      </c>
      <c r="H55818" s="843"/>
      <c r="I55818" s="843"/>
      <c r="J55818" s="843"/>
      <c r="K55818" s="843"/>
      <c r="L55818" s="843"/>
    </row>
    <row r="55819" spans="2:12" outlineLevel="1">
      <c r="B55819" s="842"/>
      <c r="C55819" s="568"/>
      <c r="D55819" s="569"/>
      <c r="E55819" s="570"/>
      <c r="F55819" s="570"/>
      <c r="G55819" s="1224" t="s">
        <v>1505</v>
      </c>
      <c r="H55819" s="843"/>
      <c r="I55819" s="843"/>
      <c r="J55819" s="843"/>
      <c r="K55819" s="843"/>
      <c r="L55819" s="843"/>
    </row>
    <row r="55820" spans="2:12" outlineLevel="1">
      <c r="B55820" s="842"/>
      <c r="C55820" s="568"/>
      <c r="D55820" s="569"/>
      <c r="E55820" s="570"/>
      <c r="F55820" s="570"/>
      <c r="G55820" s="1224" t="s">
        <v>1505</v>
      </c>
      <c r="H55820" s="843"/>
      <c r="I55820" s="843"/>
      <c r="J55820" s="843"/>
      <c r="K55820" s="843"/>
      <c r="L55820" s="843"/>
    </row>
    <row r="55821" spans="2:12" outlineLevel="1">
      <c r="B55821" s="842"/>
      <c r="C55821" s="568"/>
      <c r="D55821" s="569"/>
      <c r="E55821" s="570"/>
      <c r="F55821" s="570"/>
      <c r="G55821" s="1224" t="s">
        <v>1505</v>
      </c>
      <c r="H55821" s="843"/>
      <c r="I55821" s="843"/>
      <c r="J55821" s="843"/>
      <c r="K55821" s="843"/>
      <c r="L55821" s="843"/>
    </row>
    <row r="55822" spans="2:12" outlineLevel="1">
      <c r="B55822" s="842"/>
      <c r="C55822" s="568"/>
      <c r="D55822" s="569"/>
      <c r="E55822" s="570"/>
      <c r="F55822" s="570"/>
      <c r="G55822" s="1224" t="s">
        <v>1505</v>
      </c>
      <c r="H55822" s="843"/>
      <c r="I55822" s="843"/>
      <c r="J55822" s="843"/>
      <c r="K55822" s="843"/>
      <c r="L55822" s="843"/>
    </row>
    <row r="55823" spans="2:12" outlineLevel="1">
      <c r="B55823" s="842"/>
      <c r="C55823" s="568"/>
      <c r="D55823" s="569"/>
      <c r="E55823" s="570"/>
      <c r="F55823" s="570"/>
      <c r="G55823" s="1224" t="s">
        <v>1505</v>
      </c>
      <c r="H55823" s="843"/>
      <c r="I55823" s="843"/>
      <c r="J55823" s="843"/>
      <c r="K55823" s="843"/>
      <c r="L55823" s="843"/>
    </row>
    <row r="55824" spans="2:12" outlineLevel="1">
      <c r="B55824" s="842"/>
      <c r="C55824" s="568"/>
      <c r="D55824" s="569"/>
      <c r="E55824" s="570"/>
      <c r="F55824" s="570"/>
      <c r="G55824" s="1224" t="s">
        <v>1505</v>
      </c>
      <c r="H55824" s="843"/>
      <c r="I55824" s="843"/>
      <c r="J55824" s="843"/>
      <c r="K55824" s="843"/>
      <c r="L55824" s="843"/>
    </row>
    <row r="55825" spans="2:12" outlineLevel="1">
      <c r="B55825" s="842"/>
      <c r="C55825" s="568"/>
      <c r="D55825" s="569"/>
      <c r="E55825" s="570"/>
      <c r="F55825" s="570"/>
      <c r="G55825" s="1224" t="s">
        <v>1505</v>
      </c>
      <c r="H55825" s="843"/>
      <c r="I55825" s="843"/>
      <c r="J55825" s="843"/>
      <c r="K55825" s="843"/>
      <c r="L55825" s="843"/>
    </row>
    <row r="55826" spans="2:12" outlineLevel="1">
      <c r="B55826" s="842"/>
      <c r="C55826" s="568"/>
      <c r="D55826" s="569"/>
      <c r="E55826" s="570"/>
      <c r="F55826" s="570"/>
      <c r="G55826" s="1224" t="s">
        <v>1505</v>
      </c>
      <c r="H55826" s="843"/>
      <c r="I55826" s="843"/>
      <c r="J55826" s="843"/>
      <c r="K55826" s="843"/>
      <c r="L55826" s="843"/>
    </row>
    <row r="55827" spans="2:12" outlineLevel="1">
      <c r="B55827" s="842"/>
      <c r="C55827" s="568"/>
      <c r="D55827" s="569"/>
      <c r="E55827" s="570"/>
      <c r="F55827" s="570"/>
      <c r="G55827" s="1224" t="s">
        <v>1505</v>
      </c>
      <c r="H55827" s="843"/>
      <c r="I55827" s="843"/>
      <c r="J55827" s="843"/>
      <c r="K55827" s="843"/>
      <c r="L55827" s="843"/>
    </row>
    <row r="55828" spans="2:12" outlineLevel="1">
      <c r="B55828" s="842"/>
      <c r="C55828" s="568"/>
      <c r="D55828" s="569"/>
      <c r="E55828" s="570"/>
      <c r="F55828" s="570"/>
      <c r="G55828" s="1224" t="s">
        <v>1505</v>
      </c>
      <c r="H55828" s="843"/>
      <c r="I55828" s="843"/>
      <c r="J55828" s="843"/>
      <c r="K55828" s="843"/>
      <c r="L55828" s="843"/>
    </row>
    <row r="55829" spans="2:12" outlineLevel="1">
      <c r="B55829" s="842"/>
      <c r="C55829" s="568"/>
      <c r="D55829" s="569"/>
      <c r="E55829" s="570"/>
      <c r="F55829" s="570"/>
      <c r="G55829" s="1224" t="s">
        <v>1505</v>
      </c>
      <c r="H55829" s="843"/>
      <c r="I55829" s="843"/>
      <c r="J55829" s="843"/>
      <c r="K55829" s="843"/>
      <c r="L55829" s="843"/>
    </row>
    <row r="55830" spans="2:12" outlineLevel="1">
      <c r="B55830" s="842"/>
      <c r="C55830" s="568"/>
      <c r="D55830" s="569"/>
      <c r="E55830" s="570"/>
      <c r="F55830" s="570"/>
      <c r="G55830" s="1224" t="s">
        <v>1505</v>
      </c>
      <c r="H55830" s="843"/>
      <c r="I55830" s="843"/>
      <c r="J55830" s="843"/>
      <c r="K55830" s="843"/>
      <c r="L55830" s="843"/>
    </row>
    <row r="55831" spans="2:12" outlineLevel="1">
      <c r="B55831" s="842"/>
      <c r="C55831" s="568"/>
      <c r="D55831" s="569"/>
      <c r="E55831" s="570"/>
      <c r="F55831" s="570"/>
      <c r="G55831" s="1224" t="s">
        <v>1505</v>
      </c>
      <c r="H55831" s="843"/>
      <c r="I55831" s="843"/>
      <c r="J55831" s="843"/>
      <c r="K55831" s="843"/>
      <c r="L55831" s="843"/>
    </row>
    <row r="55832" spans="2:12" outlineLevel="1">
      <c r="B55832" s="842"/>
      <c r="C55832" s="568"/>
      <c r="D55832" s="569"/>
      <c r="E55832" s="570"/>
      <c r="F55832" s="570"/>
      <c r="G55832" s="1224" t="s">
        <v>1505</v>
      </c>
      <c r="H55832" s="843"/>
      <c r="I55832" s="843"/>
      <c r="J55832" s="843"/>
      <c r="K55832" s="843"/>
      <c r="L55832" s="843"/>
    </row>
    <row r="55833" spans="2:12" outlineLevel="1">
      <c r="B55833" s="842"/>
      <c r="C55833" s="568"/>
      <c r="D55833" s="569"/>
      <c r="E55833" s="570"/>
      <c r="F55833" s="570"/>
      <c r="G55833" s="1224" t="s">
        <v>1505</v>
      </c>
      <c r="H55833" s="843"/>
      <c r="I55833" s="843"/>
      <c r="J55833" s="843"/>
      <c r="K55833" s="843"/>
      <c r="L55833" s="843"/>
    </row>
    <row r="55834" spans="2:12" outlineLevel="1">
      <c r="B55834" s="842"/>
      <c r="C55834" s="568"/>
      <c r="D55834" s="569"/>
      <c r="E55834" s="570"/>
      <c r="F55834" s="570"/>
      <c r="G55834" s="1224" t="s">
        <v>1505</v>
      </c>
      <c r="H55834" s="843"/>
      <c r="I55834" s="843"/>
      <c r="J55834" s="843"/>
      <c r="K55834" s="843"/>
      <c r="L55834" s="843"/>
    </row>
    <row r="55835" spans="2:12" outlineLevel="1">
      <c r="B55835" s="842"/>
      <c r="C55835" s="568"/>
      <c r="D55835" s="569"/>
      <c r="E55835" s="570"/>
      <c r="F55835" s="570"/>
      <c r="G55835" s="1224" t="s">
        <v>1505</v>
      </c>
      <c r="H55835" s="843"/>
      <c r="I55835" s="843"/>
      <c r="J55835" s="843"/>
      <c r="K55835" s="843"/>
      <c r="L55835" s="843"/>
    </row>
    <row r="55836" spans="2:12" outlineLevel="1">
      <c r="B55836" s="842"/>
      <c r="C55836" s="568"/>
      <c r="D55836" s="569"/>
      <c r="E55836" s="570"/>
      <c r="F55836" s="570"/>
      <c r="G55836" s="1224" t="s">
        <v>1505</v>
      </c>
      <c r="H55836" s="843"/>
      <c r="I55836" s="843"/>
      <c r="J55836" s="843"/>
      <c r="K55836" s="843"/>
      <c r="L55836" s="843"/>
    </row>
    <row r="55837" spans="2:12" outlineLevel="1">
      <c r="B55837" s="842"/>
      <c r="C55837" s="568"/>
      <c r="D55837" s="569"/>
      <c r="E55837" s="570"/>
      <c r="F55837" s="570"/>
      <c r="G55837" s="1224" t="s">
        <v>1505</v>
      </c>
      <c r="H55837" s="843"/>
      <c r="I55837" s="843"/>
      <c r="J55837" s="843"/>
      <c r="K55837" s="843"/>
      <c r="L55837" s="843"/>
    </row>
    <row r="55838" spans="2:12" outlineLevel="1">
      <c r="B55838" s="842"/>
      <c r="C55838" s="568"/>
      <c r="D55838" s="569"/>
      <c r="E55838" s="570"/>
      <c r="F55838" s="570"/>
      <c r="G55838" s="1224" t="s">
        <v>1505</v>
      </c>
      <c r="H55838" s="843"/>
      <c r="I55838" s="843"/>
      <c r="J55838" s="843"/>
      <c r="K55838" s="843"/>
      <c r="L55838" s="843"/>
    </row>
    <row r="55839" spans="2:12" outlineLevel="1">
      <c r="B55839" s="842"/>
      <c r="C55839" s="568"/>
      <c r="D55839" s="569"/>
      <c r="E55839" s="570"/>
      <c r="F55839" s="570"/>
      <c r="G55839" s="1224" t="s">
        <v>1505</v>
      </c>
      <c r="H55839" s="843"/>
      <c r="I55839" s="843"/>
      <c r="J55839" s="843"/>
      <c r="K55839" s="843"/>
      <c r="L55839" s="843"/>
    </row>
    <row r="55840" spans="2:12" outlineLevel="1">
      <c r="B55840" s="842"/>
      <c r="C55840" s="568"/>
      <c r="D55840" s="569"/>
      <c r="E55840" s="570"/>
      <c r="F55840" s="570"/>
      <c r="G55840" s="1224" t="s">
        <v>1505</v>
      </c>
      <c r="H55840" s="843"/>
      <c r="I55840" s="843"/>
      <c r="J55840" s="843"/>
      <c r="K55840" s="843"/>
      <c r="L55840" s="843"/>
    </row>
    <row r="55841" spans="2:12" outlineLevel="1">
      <c r="B55841" s="842"/>
      <c r="C55841" s="568"/>
      <c r="D55841" s="569"/>
      <c r="E55841" s="570"/>
      <c r="F55841" s="570"/>
      <c r="G55841" s="1224" t="s">
        <v>1505</v>
      </c>
      <c r="H55841" s="843"/>
      <c r="I55841" s="843"/>
      <c r="J55841" s="843"/>
      <c r="K55841" s="843"/>
      <c r="L55841" s="843"/>
    </row>
    <row r="55842" spans="2:12" outlineLevel="1">
      <c r="B55842" s="842"/>
      <c r="C55842" s="568"/>
      <c r="D55842" s="569"/>
      <c r="E55842" s="570"/>
      <c r="F55842" s="570"/>
      <c r="G55842" s="1224" t="s">
        <v>1505</v>
      </c>
      <c r="H55842" s="843"/>
      <c r="I55842" s="843"/>
      <c r="J55842" s="843"/>
      <c r="K55842" s="843"/>
      <c r="L55842" s="843"/>
    </row>
    <row r="55843" spans="2:12" outlineLevel="1">
      <c r="B55843" s="842"/>
      <c r="C55843" s="568"/>
      <c r="D55843" s="569"/>
      <c r="E55843" s="570"/>
      <c r="F55843" s="570"/>
      <c r="G55843" s="1224" t="s">
        <v>1505</v>
      </c>
      <c r="H55843" s="843"/>
      <c r="I55843" s="843"/>
      <c r="J55843" s="843"/>
      <c r="K55843" s="843"/>
      <c r="L55843" s="843"/>
    </row>
    <row r="55844" spans="2:12" outlineLevel="1">
      <c r="B55844" s="842"/>
      <c r="C55844" s="568"/>
      <c r="D55844" s="569"/>
      <c r="E55844" s="570"/>
      <c r="F55844" s="570"/>
      <c r="G55844" s="1224" t="s">
        <v>1505</v>
      </c>
      <c r="H55844" s="843"/>
      <c r="I55844" s="843"/>
      <c r="J55844" s="843"/>
      <c r="K55844" s="843"/>
      <c r="L55844" s="843"/>
    </row>
    <row r="55845" spans="2:12" outlineLevel="1">
      <c r="B55845" s="842"/>
      <c r="C55845" s="568"/>
      <c r="D55845" s="569"/>
      <c r="E55845" s="570"/>
      <c r="F55845" s="570"/>
      <c r="G55845" s="1224" t="s">
        <v>1505</v>
      </c>
      <c r="H55845" s="843"/>
      <c r="I55845" s="843"/>
      <c r="J55845" s="843"/>
      <c r="K55845" s="843"/>
      <c r="L55845" s="843"/>
    </row>
    <row r="55846" spans="2:12" outlineLevel="1">
      <c r="B55846" s="842"/>
      <c r="C55846" s="568"/>
      <c r="D55846" s="569"/>
      <c r="E55846" s="570"/>
      <c r="F55846" s="570"/>
      <c r="G55846" s="1224" t="s">
        <v>1505</v>
      </c>
      <c r="H55846" s="843"/>
      <c r="I55846" s="843"/>
      <c r="J55846" s="843"/>
      <c r="K55846" s="843"/>
      <c r="L55846" s="843"/>
    </row>
    <row r="55847" spans="2:12" outlineLevel="1">
      <c r="B55847" s="842"/>
      <c r="C55847" s="568"/>
      <c r="D55847" s="569"/>
      <c r="E55847" s="570"/>
      <c r="F55847" s="570"/>
      <c r="G55847" s="1224" t="s">
        <v>1505</v>
      </c>
      <c r="H55847" s="843"/>
      <c r="I55847" s="843"/>
      <c r="J55847" s="843"/>
      <c r="K55847" s="843"/>
      <c r="L55847" s="843"/>
    </row>
    <row r="55848" spans="2:12" outlineLevel="1">
      <c r="B55848" s="842"/>
      <c r="C55848" s="568"/>
      <c r="D55848" s="569"/>
      <c r="E55848" s="570"/>
      <c r="F55848" s="570"/>
      <c r="G55848" s="1224" t="s">
        <v>1505</v>
      </c>
      <c r="H55848" s="843"/>
      <c r="I55848" s="843"/>
      <c r="J55848" s="843"/>
      <c r="K55848" s="843"/>
      <c r="L55848" s="843"/>
    </row>
    <row r="55849" spans="2:12" outlineLevel="1">
      <c r="B55849" s="842"/>
      <c r="C55849" s="568"/>
      <c r="D55849" s="569"/>
      <c r="E55849" s="570"/>
      <c r="F55849" s="570"/>
      <c r="G55849" s="1224" t="s">
        <v>1505</v>
      </c>
      <c r="H55849" s="843"/>
      <c r="I55849" s="843"/>
      <c r="J55849" s="843"/>
      <c r="K55849" s="843"/>
      <c r="L55849" s="843"/>
    </row>
    <row r="55850" spans="2:12" outlineLevel="1">
      <c r="B55850" s="842"/>
      <c r="C55850" s="568"/>
      <c r="D55850" s="569"/>
      <c r="E55850" s="570"/>
      <c r="F55850" s="570"/>
      <c r="G55850" s="1224" t="s">
        <v>1505</v>
      </c>
      <c r="H55850" s="843"/>
      <c r="I55850" s="843"/>
      <c r="J55850" s="843"/>
      <c r="K55850" s="843"/>
      <c r="L55850" s="843"/>
    </row>
    <row r="55851" spans="2:12" outlineLevel="1">
      <c r="B55851" s="842"/>
      <c r="C55851" s="568"/>
      <c r="D55851" s="569"/>
      <c r="E55851" s="570"/>
      <c r="F55851" s="570"/>
      <c r="G55851" s="1224" t="s">
        <v>1505</v>
      </c>
      <c r="H55851" s="843"/>
      <c r="I55851" s="843"/>
      <c r="J55851" s="843"/>
      <c r="K55851" s="843"/>
      <c r="L55851" s="843"/>
    </row>
    <row r="55852" spans="2:12" outlineLevel="1">
      <c r="B55852" s="842"/>
      <c r="C55852" s="568"/>
      <c r="D55852" s="569"/>
      <c r="E55852" s="570"/>
      <c r="F55852" s="570"/>
      <c r="G55852" s="1224" t="s">
        <v>1505</v>
      </c>
      <c r="H55852" s="843"/>
      <c r="I55852" s="843"/>
      <c r="J55852" s="843"/>
      <c r="K55852" s="843"/>
      <c r="L55852" s="843"/>
    </row>
    <row r="55853" spans="2:12" outlineLevel="1">
      <c r="B55853" s="842"/>
      <c r="C55853" s="568"/>
      <c r="D55853" s="569"/>
      <c r="E55853" s="570"/>
      <c r="F55853" s="570"/>
      <c r="G55853" s="1224" t="s">
        <v>1505</v>
      </c>
      <c r="H55853" s="843"/>
      <c r="I55853" s="843"/>
      <c r="J55853" s="843"/>
      <c r="K55853" s="843"/>
      <c r="L55853" s="843"/>
    </row>
    <row r="55854" spans="2:12" outlineLevel="1">
      <c r="B55854" s="842"/>
      <c r="C55854" s="568"/>
      <c r="D55854" s="569"/>
      <c r="E55854" s="570"/>
      <c r="F55854" s="570"/>
      <c r="G55854" s="1224" t="s">
        <v>1505</v>
      </c>
      <c r="H55854" s="843"/>
      <c r="I55854" s="843"/>
      <c r="J55854" s="843"/>
      <c r="K55854" s="843"/>
      <c r="L55854" s="843"/>
    </row>
    <row r="55855" spans="2:12" outlineLevel="1">
      <c r="B55855" s="842"/>
      <c r="C55855" s="568"/>
      <c r="D55855" s="569"/>
      <c r="E55855" s="570"/>
      <c r="F55855" s="570"/>
      <c r="G55855" s="1224" t="s">
        <v>1505</v>
      </c>
      <c r="H55855" s="843"/>
      <c r="I55855" s="843"/>
      <c r="J55855" s="843"/>
      <c r="K55855" s="843"/>
      <c r="L55855" s="843"/>
    </row>
    <row r="55856" spans="2:12" outlineLevel="1">
      <c r="B55856" s="842"/>
      <c r="C55856" s="568"/>
      <c r="D55856" s="569"/>
      <c r="E55856" s="570"/>
      <c r="F55856" s="570"/>
      <c r="G55856" s="1224" t="s">
        <v>1505</v>
      </c>
      <c r="H55856" s="843"/>
      <c r="I55856" s="843"/>
      <c r="J55856" s="843"/>
      <c r="K55856" s="843"/>
      <c r="L55856" s="843"/>
    </row>
    <row r="55857" spans="2:12" outlineLevel="1">
      <c r="B55857" s="842"/>
      <c r="C55857" s="568"/>
      <c r="D55857" s="569"/>
      <c r="E55857" s="570"/>
      <c r="F55857" s="570"/>
      <c r="G55857" s="1224" t="s">
        <v>1505</v>
      </c>
      <c r="H55857" s="843"/>
      <c r="I55857" s="843"/>
      <c r="J55857" s="843"/>
      <c r="K55857" s="843"/>
      <c r="L55857" s="843"/>
    </row>
    <row r="55858" spans="2:12" outlineLevel="1">
      <c r="B55858" s="842"/>
      <c r="C55858" s="568"/>
      <c r="D55858" s="569"/>
      <c r="E55858" s="570"/>
      <c r="F55858" s="570"/>
      <c r="G55858" s="1224" t="s">
        <v>1505</v>
      </c>
      <c r="H55858" s="843"/>
      <c r="I55858" s="843"/>
      <c r="J55858" s="843"/>
      <c r="K55858" s="843"/>
      <c r="L55858" s="843"/>
    </row>
    <row r="55859" spans="2:12" outlineLevel="1">
      <c r="B55859" s="842"/>
      <c r="C55859" s="568"/>
      <c r="D55859" s="569"/>
      <c r="E55859" s="570"/>
      <c r="F55859" s="570"/>
      <c r="G55859" s="1224" t="s">
        <v>1505</v>
      </c>
      <c r="H55859" s="843"/>
      <c r="I55859" s="843"/>
      <c r="J55859" s="843"/>
      <c r="K55859" s="843"/>
      <c r="L55859" s="843"/>
    </row>
    <row r="55860" spans="2:12" outlineLevel="1">
      <c r="B55860" s="842"/>
      <c r="C55860" s="568"/>
      <c r="D55860" s="569"/>
      <c r="E55860" s="570"/>
      <c r="F55860" s="570"/>
      <c r="G55860" s="1224" t="s">
        <v>1505</v>
      </c>
      <c r="H55860" s="843"/>
      <c r="I55860" s="843"/>
      <c r="J55860" s="843"/>
      <c r="K55860" s="843"/>
      <c r="L55860" s="843"/>
    </row>
    <row r="55861" spans="2:12" outlineLevel="1">
      <c r="B55861" s="842"/>
      <c r="C55861" s="568"/>
      <c r="D55861" s="569"/>
      <c r="E55861" s="570"/>
      <c r="F55861" s="570"/>
      <c r="G55861" s="1224" t="s">
        <v>1505</v>
      </c>
      <c r="H55861" s="843"/>
      <c r="I55861" s="843"/>
      <c r="J55861" s="843"/>
      <c r="K55861" s="843"/>
      <c r="L55861" s="843"/>
    </row>
    <row r="55862" spans="2:12" outlineLevel="1">
      <c r="B55862" s="842"/>
      <c r="C55862" s="568"/>
      <c r="D55862" s="569"/>
      <c r="E55862" s="570"/>
      <c r="F55862" s="570"/>
      <c r="G55862" s="1224" t="s">
        <v>1505</v>
      </c>
      <c r="H55862" s="843"/>
      <c r="I55862" s="843"/>
      <c r="J55862" s="843"/>
      <c r="K55862" s="843"/>
      <c r="L55862" s="843"/>
    </row>
    <row r="55863" spans="2:12" outlineLevel="1">
      <c r="B55863" s="842"/>
      <c r="C55863" s="568"/>
      <c r="D55863" s="569"/>
      <c r="E55863" s="570"/>
      <c r="F55863" s="570"/>
      <c r="G55863" s="1224" t="s">
        <v>1505</v>
      </c>
      <c r="H55863" s="843"/>
      <c r="I55863" s="843"/>
      <c r="J55863" s="843"/>
      <c r="K55863" s="843"/>
      <c r="L55863" s="843"/>
    </row>
    <row r="55864" spans="2:12" outlineLevel="1">
      <c r="B55864" s="842"/>
      <c r="C55864" s="568"/>
      <c r="D55864" s="569"/>
      <c r="E55864" s="570"/>
      <c r="F55864" s="570"/>
      <c r="G55864" s="1224" t="s">
        <v>1505</v>
      </c>
      <c r="H55864" s="843"/>
      <c r="I55864" s="843"/>
      <c r="J55864" s="843"/>
      <c r="K55864" s="843"/>
      <c r="L55864" s="843"/>
    </row>
    <row r="55865" spans="2:12" outlineLevel="1">
      <c r="B55865" s="842"/>
      <c r="C55865" s="568"/>
      <c r="D55865" s="569"/>
      <c r="E55865" s="570"/>
      <c r="F55865" s="570"/>
      <c r="G55865" s="1224" t="s">
        <v>1505</v>
      </c>
      <c r="H55865" s="843"/>
      <c r="I55865" s="843"/>
      <c r="J55865" s="843"/>
      <c r="K55865" s="843"/>
      <c r="L55865" s="843"/>
    </row>
    <row r="55866" spans="2:12" outlineLevel="1">
      <c r="B55866" s="842"/>
      <c r="C55866" s="568"/>
      <c r="D55866" s="569"/>
      <c r="E55866" s="570"/>
      <c r="F55866" s="570"/>
      <c r="G55866" s="1224" t="s">
        <v>1505</v>
      </c>
      <c r="H55866" s="843"/>
      <c r="I55866" s="843"/>
      <c r="J55866" s="843"/>
      <c r="K55866" s="843"/>
      <c r="L55866" s="843"/>
    </row>
    <row r="55867" spans="2:12" outlineLevel="1">
      <c r="B55867" s="842"/>
      <c r="C55867" s="568"/>
      <c r="D55867" s="569"/>
      <c r="E55867" s="570"/>
      <c r="F55867" s="570"/>
      <c r="G55867" s="1224" t="s">
        <v>1505</v>
      </c>
      <c r="H55867" s="843"/>
      <c r="I55867" s="843"/>
      <c r="J55867" s="843"/>
      <c r="K55867" s="843"/>
      <c r="L55867" s="843"/>
    </row>
    <row r="55868" spans="2:12" outlineLevel="1">
      <c r="B55868" s="842"/>
      <c r="C55868" s="568"/>
      <c r="D55868" s="569"/>
      <c r="E55868" s="570"/>
      <c r="F55868" s="570"/>
      <c r="G55868" s="1224" t="s">
        <v>1505</v>
      </c>
      <c r="H55868" s="843"/>
      <c r="I55868" s="843"/>
      <c r="J55868" s="843"/>
      <c r="K55868" s="843"/>
      <c r="L55868" s="843"/>
    </row>
    <row r="55869" spans="2:12" outlineLevel="1">
      <c r="B55869" s="842"/>
      <c r="C55869" s="568"/>
      <c r="D55869" s="569"/>
      <c r="E55869" s="570"/>
      <c r="F55869" s="570"/>
      <c r="G55869" s="1224" t="s">
        <v>1505</v>
      </c>
      <c r="H55869" s="843"/>
      <c r="I55869" s="843"/>
      <c r="J55869" s="843"/>
      <c r="K55869" s="843"/>
      <c r="L55869" s="843"/>
    </row>
    <row r="55870" spans="2:12" outlineLevel="1">
      <c r="B55870" s="842"/>
      <c r="C55870" s="568"/>
      <c r="D55870" s="569"/>
      <c r="E55870" s="570"/>
      <c r="F55870" s="570"/>
      <c r="G55870" s="1224" t="s">
        <v>1505</v>
      </c>
      <c r="H55870" s="843"/>
      <c r="I55870" s="843"/>
      <c r="J55870" s="843"/>
      <c r="K55870" s="843"/>
      <c r="L55870" s="843"/>
    </row>
    <row r="55871" spans="2:12" outlineLevel="1">
      <c r="B55871" s="842"/>
      <c r="C55871" s="568"/>
      <c r="D55871" s="569"/>
      <c r="E55871" s="570"/>
      <c r="F55871" s="570"/>
      <c r="G55871" s="1224" t="s">
        <v>1505</v>
      </c>
      <c r="H55871" s="843"/>
      <c r="I55871" s="843"/>
      <c r="J55871" s="843"/>
      <c r="K55871" s="843"/>
      <c r="L55871" s="843"/>
    </row>
    <row r="55872" spans="2:12" outlineLevel="1">
      <c r="B55872" s="842"/>
      <c r="C55872" s="568"/>
      <c r="D55872" s="569"/>
      <c r="E55872" s="570"/>
      <c r="F55872" s="570"/>
      <c r="G55872" s="1224" t="s">
        <v>1505</v>
      </c>
      <c r="H55872" s="843"/>
      <c r="I55872" s="843"/>
      <c r="J55872" s="843"/>
      <c r="K55872" s="843"/>
      <c r="L55872" s="843"/>
    </row>
    <row r="55873" spans="2:12" outlineLevel="1">
      <c r="B55873" s="842"/>
      <c r="C55873" s="568"/>
      <c r="D55873" s="569"/>
      <c r="E55873" s="570"/>
      <c r="F55873" s="570"/>
      <c r="G55873" s="1224" t="s">
        <v>1505</v>
      </c>
      <c r="H55873" s="843"/>
      <c r="I55873" s="843"/>
      <c r="J55873" s="843"/>
      <c r="K55873" s="843"/>
      <c r="L55873" s="843"/>
    </row>
    <row r="55874" spans="2:12" outlineLevel="1">
      <c r="B55874" s="842"/>
      <c r="C55874" s="568"/>
      <c r="D55874" s="569"/>
      <c r="E55874" s="570"/>
      <c r="F55874" s="570"/>
      <c r="G55874" s="1224" t="s">
        <v>1505</v>
      </c>
      <c r="H55874" s="843"/>
      <c r="I55874" s="843"/>
      <c r="J55874" s="843"/>
      <c r="K55874" s="843"/>
      <c r="L55874" s="843"/>
    </row>
    <row r="55875" spans="2:12" outlineLevel="1">
      <c r="B55875" s="842"/>
      <c r="C55875" s="568"/>
      <c r="D55875" s="569"/>
      <c r="E55875" s="570"/>
      <c r="F55875" s="570"/>
      <c r="G55875" s="1224" t="s">
        <v>1505</v>
      </c>
      <c r="H55875" s="843"/>
      <c r="I55875" s="843"/>
      <c r="J55875" s="843"/>
      <c r="K55875" s="843"/>
      <c r="L55875" s="843"/>
    </row>
    <row r="55876" spans="2:12" outlineLevel="1">
      <c r="B55876" s="842"/>
      <c r="C55876" s="568"/>
      <c r="D55876" s="569"/>
      <c r="E55876" s="570"/>
      <c r="F55876" s="570"/>
      <c r="G55876" s="1224" t="s">
        <v>1505</v>
      </c>
      <c r="H55876" s="843"/>
      <c r="I55876" s="843"/>
      <c r="J55876" s="843"/>
      <c r="K55876" s="843"/>
      <c r="L55876" s="843"/>
    </row>
    <row r="55877" spans="2:12" outlineLevel="1">
      <c r="B55877" s="842"/>
      <c r="C55877" s="568"/>
      <c r="D55877" s="569"/>
      <c r="E55877" s="570"/>
      <c r="F55877" s="570"/>
      <c r="G55877" s="1224" t="s">
        <v>1505</v>
      </c>
      <c r="H55877" s="843"/>
      <c r="I55877" s="843"/>
      <c r="J55877" s="843"/>
      <c r="K55877" s="843"/>
      <c r="L55877" s="843"/>
    </row>
    <row r="55878" spans="2:12" outlineLevel="1">
      <c r="B55878" s="842"/>
      <c r="C55878" s="568"/>
      <c r="D55878" s="569"/>
      <c r="E55878" s="570"/>
      <c r="F55878" s="570"/>
      <c r="G55878" s="1224" t="s">
        <v>1505</v>
      </c>
      <c r="H55878" s="843"/>
      <c r="I55878" s="843"/>
      <c r="J55878" s="843"/>
      <c r="K55878" s="843"/>
      <c r="L55878" s="843"/>
    </row>
    <row r="55879" spans="2:12" outlineLevel="1">
      <c r="B55879" s="842"/>
      <c r="C55879" s="568"/>
      <c r="D55879" s="569"/>
      <c r="E55879" s="570"/>
      <c r="F55879" s="570"/>
      <c r="G55879" s="1224" t="s">
        <v>1505</v>
      </c>
      <c r="H55879" s="843"/>
      <c r="I55879" s="843"/>
      <c r="J55879" s="843"/>
      <c r="K55879" s="843"/>
      <c r="L55879" s="843"/>
    </row>
    <row r="55880" spans="2:12" outlineLevel="1">
      <c r="B55880" s="842"/>
      <c r="C55880" s="568"/>
      <c r="D55880" s="569"/>
      <c r="E55880" s="570"/>
      <c r="F55880" s="570"/>
      <c r="G55880" s="1224" t="s">
        <v>1505</v>
      </c>
      <c r="H55880" s="843"/>
      <c r="I55880" s="843"/>
      <c r="J55880" s="843"/>
      <c r="K55880" s="843"/>
      <c r="L55880" s="843"/>
    </row>
    <row r="55881" spans="2:12" outlineLevel="1">
      <c r="B55881" s="842"/>
      <c r="C55881" s="568"/>
      <c r="D55881" s="569"/>
      <c r="E55881" s="570"/>
      <c r="F55881" s="570"/>
      <c r="G55881" s="1224" t="s">
        <v>1505</v>
      </c>
      <c r="H55881" s="843"/>
      <c r="I55881" s="843"/>
      <c r="J55881" s="843"/>
      <c r="K55881" s="843"/>
      <c r="L55881" s="843"/>
    </row>
    <row r="55882" spans="2:12" outlineLevel="1">
      <c r="B55882" s="842"/>
      <c r="C55882" s="568"/>
      <c r="D55882" s="569"/>
      <c r="E55882" s="570"/>
      <c r="F55882" s="570"/>
      <c r="G55882" s="1224" t="s">
        <v>1505</v>
      </c>
      <c r="H55882" s="843"/>
      <c r="I55882" s="843"/>
      <c r="J55882" s="843"/>
      <c r="K55882" s="843"/>
      <c r="L55882" s="843"/>
    </row>
    <row r="55883" spans="2:12" outlineLevel="1">
      <c r="B55883" s="842"/>
      <c r="C55883" s="568"/>
      <c r="D55883" s="569"/>
      <c r="E55883" s="570"/>
      <c r="F55883" s="570"/>
      <c r="G55883" s="1224" t="s">
        <v>1505</v>
      </c>
      <c r="H55883" s="843"/>
      <c r="I55883" s="843"/>
      <c r="J55883" s="843"/>
      <c r="K55883" s="843"/>
      <c r="L55883" s="843"/>
    </row>
    <row r="55884" spans="2:12" outlineLevel="1">
      <c r="B55884" s="842"/>
      <c r="C55884" s="568"/>
      <c r="D55884" s="569"/>
      <c r="E55884" s="570"/>
      <c r="F55884" s="570"/>
      <c r="G55884" s="1224" t="s">
        <v>1505</v>
      </c>
      <c r="H55884" s="843"/>
      <c r="I55884" s="843"/>
      <c r="J55884" s="843"/>
      <c r="K55884" s="843"/>
      <c r="L55884" s="843"/>
    </row>
    <row r="55885" spans="2:12" outlineLevel="1">
      <c r="B55885" s="842"/>
      <c r="C55885" s="568"/>
      <c r="D55885" s="569"/>
      <c r="E55885" s="570"/>
      <c r="F55885" s="570"/>
      <c r="G55885" s="1224" t="s">
        <v>1505</v>
      </c>
      <c r="H55885" s="843"/>
      <c r="I55885" s="843"/>
      <c r="J55885" s="843"/>
      <c r="K55885" s="843"/>
      <c r="L55885" s="843"/>
    </row>
    <row r="55886" spans="2:12" outlineLevel="1">
      <c r="B55886" s="842"/>
      <c r="C55886" s="568"/>
      <c r="D55886" s="569"/>
      <c r="E55886" s="570"/>
      <c r="F55886" s="570"/>
      <c r="G55886" s="1224" t="s">
        <v>1505</v>
      </c>
      <c r="H55886" s="843"/>
      <c r="I55886" s="843"/>
      <c r="J55886" s="843"/>
      <c r="K55886" s="843"/>
      <c r="L55886" s="843"/>
    </row>
    <row r="55887" spans="2:12" outlineLevel="1">
      <c r="B55887" s="842"/>
      <c r="C55887" s="568"/>
      <c r="D55887" s="569"/>
      <c r="E55887" s="570"/>
      <c r="F55887" s="570"/>
      <c r="G55887" s="1224" t="s">
        <v>1505</v>
      </c>
      <c r="H55887" s="843"/>
      <c r="I55887" s="843"/>
      <c r="J55887" s="843"/>
      <c r="K55887" s="843"/>
      <c r="L55887" s="843"/>
    </row>
    <row r="55888" spans="2:12" outlineLevel="1">
      <c r="B55888" s="842"/>
      <c r="C55888" s="568"/>
      <c r="D55888" s="569"/>
      <c r="E55888" s="570"/>
      <c r="F55888" s="570"/>
      <c r="G55888" s="1224" t="s">
        <v>1505</v>
      </c>
      <c r="H55888" s="843"/>
      <c r="I55888" s="843"/>
      <c r="J55888" s="843"/>
      <c r="K55888" s="843"/>
      <c r="L55888" s="843"/>
    </row>
    <row r="55889" spans="2:12" outlineLevel="1">
      <c r="B55889" s="842"/>
      <c r="C55889" s="568"/>
      <c r="D55889" s="569"/>
      <c r="E55889" s="570"/>
      <c r="F55889" s="570"/>
      <c r="G55889" s="1224" t="s">
        <v>1505</v>
      </c>
      <c r="H55889" s="843"/>
      <c r="I55889" s="843"/>
      <c r="J55889" s="843"/>
      <c r="K55889" s="843"/>
      <c r="L55889" s="843"/>
    </row>
    <row r="55890" spans="2:12" outlineLevel="1">
      <c r="B55890" s="842"/>
      <c r="C55890" s="568"/>
      <c r="D55890" s="569"/>
      <c r="E55890" s="570"/>
      <c r="F55890" s="570"/>
      <c r="G55890" s="1224" t="s">
        <v>1505</v>
      </c>
      <c r="H55890" s="843"/>
      <c r="I55890" s="843"/>
      <c r="J55890" s="843"/>
      <c r="K55890" s="843"/>
      <c r="L55890" s="843"/>
    </row>
    <row r="55891" spans="2:12" outlineLevel="1">
      <c r="B55891" s="842"/>
      <c r="C55891" s="568"/>
      <c r="D55891" s="569"/>
      <c r="E55891" s="570"/>
      <c r="F55891" s="570"/>
      <c r="G55891" s="1224" t="s">
        <v>1505</v>
      </c>
      <c r="H55891" s="843"/>
      <c r="I55891" s="843"/>
      <c r="J55891" s="843"/>
      <c r="K55891" s="843"/>
      <c r="L55891" s="843"/>
    </row>
    <row r="55892" spans="2:12" outlineLevel="1">
      <c r="B55892" s="842"/>
      <c r="C55892" s="568"/>
      <c r="D55892" s="569"/>
      <c r="E55892" s="570"/>
      <c r="F55892" s="570"/>
      <c r="G55892" s="1224" t="s">
        <v>1505</v>
      </c>
      <c r="H55892" s="843"/>
      <c r="I55892" s="843"/>
      <c r="J55892" s="843"/>
      <c r="K55892" s="843"/>
      <c r="L55892" s="843"/>
    </row>
    <row r="55893" spans="2:12" outlineLevel="1">
      <c r="B55893" s="842"/>
      <c r="C55893" s="568"/>
      <c r="D55893" s="569"/>
      <c r="E55893" s="570"/>
      <c r="F55893" s="570"/>
      <c r="G55893" s="1224" t="s">
        <v>1505</v>
      </c>
      <c r="H55893" s="843"/>
      <c r="I55893" s="843"/>
      <c r="J55893" s="843"/>
      <c r="K55893" s="843"/>
      <c r="L55893" s="843"/>
    </row>
    <row r="55894" spans="2:12" outlineLevel="1">
      <c r="B55894" s="842"/>
      <c r="C55894" s="568"/>
      <c r="D55894" s="569"/>
      <c r="E55894" s="570"/>
      <c r="F55894" s="570"/>
      <c r="G55894" s="1224" t="s">
        <v>1505</v>
      </c>
      <c r="H55894" s="843"/>
      <c r="I55894" s="843"/>
      <c r="J55894" s="843"/>
      <c r="K55894" s="843"/>
      <c r="L55894" s="843"/>
    </row>
    <row r="55895" spans="2:12" outlineLevel="1">
      <c r="B55895" s="842"/>
      <c r="C55895" s="568"/>
      <c r="D55895" s="569"/>
      <c r="E55895" s="570"/>
      <c r="F55895" s="570"/>
      <c r="G55895" s="1224" t="s">
        <v>1505</v>
      </c>
      <c r="H55895" s="843"/>
      <c r="I55895" s="843"/>
      <c r="J55895" s="843"/>
      <c r="K55895" s="843"/>
      <c r="L55895" s="843"/>
    </row>
    <row r="55896" spans="2:12" outlineLevel="1">
      <c r="B55896" s="842"/>
      <c r="C55896" s="568"/>
      <c r="D55896" s="569"/>
      <c r="E55896" s="570"/>
      <c r="F55896" s="570"/>
      <c r="G55896" s="1224" t="s">
        <v>1505</v>
      </c>
      <c r="H55896" s="843"/>
      <c r="I55896" s="843"/>
      <c r="J55896" s="843"/>
      <c r="K55896" s="843"/>
      <c r="L55896" s="843"/>
    </row>
    <row r="55897" spans="2:12" outlineLevel="1">
      <c r="B55897" s="842"/>
      <c r="C55897" s="568"/>
      <c r="D55897" s="569"/>
      <c r="E55897" s="570"/>
      <c r="F55897" s="570"/>
      <c r="G55897" s="1224" t="s">
        <v>1505</v>
      </c>
      <c r="H55897" s="843"/>
      <c r="I55897" s="843"/>
      <c r="J55897" s="843"/>
      <c r="K55897" s="843"/>
      <c r="L55897" s="843"/>
    </row>
    <row r="55898" spans="2:12" outlineLevel="1">
      <c r="B55898" s="842"/>
      <c r="C55898" s="568"/>
      <c r="D55898" s="569"/>
      <c r="E55898" s="570"/>
      <c r="F55898" s="570"/>
      <c r="G55898" s="1224" t="s">
        <v>1505</v>
      </c>
      <c r="H55898" s="843"/>
      <c r="I55898" s="843"/>
      <c r="J55898" s="843"/>
      <c r="K55898" s="843"/>
      <c r="L55898" s="843"/>
    </row>
    <row r="55899" spans="2:12" outlineLevel="1">
      <c r="B55899" s="842"/>
      <c r="C55899" s="568"/>
      <c r="D55899" s="569"/>
      <c r="E55899" s="570"/>
      <c r="F55899" s="570"/>
      <c r="G55899" s="1224" t="s">
        <v>1505</v>
      </c>
      <c r="H55899" s="843"/>
      <c r="I55899" s="843"/>
      <c r="J55899" s="843"/>
      <c r="K55899" s="843"/>
      <c r="L55899" s="843"/>
    </row>
    <row r="55900" spans="2:12" outlineLevel="1">
      <c r="B55900" s="842"/>
      <c r="C55900" s="568"/>
      <c r="D55900" s="569"/>
      <c r="E55900" s="570"/>
      <c r="F55900" s="570"/>
      <c r="G55900" s="1224" t="s">
        <v>1505</v>
      </c>
      <c r="H55900" s="843"/>
      <c r="I55900" s="843"/>
      <c r="J55900" s="843"/>
      <c r="K55900" s="843"/>
      <c r="L55900" s="843"/>
    </row>
    <row r="55901" spans="2:12" outlineLevel="1">
      <c r="B55901" s="842"/>
      <c r="C55901" s="568"/>
      <c r="D55901" s="569"/>
      <c r="E55901" s="570"/>
      <c r="F55901" s="570"/>
      <c r="G55901" s="1224" t="s">
        <v>1505</v>
      </c>
      <c r="H55901" s="843"/>
      <c r="I55901" s="843"/>
      <c r="J55901" s="843"/>
      <c r="K55901" s="843"/>
      <c r="L55901" s="843"/>
    </row>
    <row r="55902" spans="2:12" outlineLevel="1">
      <c r="B55902" s="842"/>
      <c r="C55902" s="568"/>
      <c r="D55902" s="569"/>
      <c r="E55902" s="570"/>
      <c r="F55902" s="570"/>
      <c r="G55902" s="1224" t="s">
        <v>1505</v>
      </c>
      <c r="H55902" s="843"/>
      <c r="I55902" s="843"/>
      <c r="J55902" s="843"/>
      <c r="K55902" s="843"/>
      <c r="L55902" s="843"/>
    </row>
    <row r="55903" spans="2:12" outlineLevel="1">
      <c r="B55903" s="842"/>
      <c r="C55903" s="568"/>
      <c r="D55903" s="569"/>
      <c r="E55903" s="570"/>
      <c r="F55903" s="570"/>
      <c r="G55903" s="1224" t="s">
        <v>1505</v>
      </c>
      <c r="H55903" s="843"/>
      <c r="I55903" s="843"/>
      <c r="J55903" s="843"/>
      <c r="K55903" s="843"/>
      <c r="L55903" s="843"/>
    </row>
    <row r="55904" spans="2:12" outlineLevel="1">
      <c r="B55904" s="842"/>
      <c r="C55904" s="568"/>
      <c r="D55904" s="569"/>
      <c r="E55904" s="570"/>
      <c r="F55904" s="570"/>
      <c r="G55904" s="1224" t="s">
        <v>1505</v>
      </c>
      <c r="H55904" s="843"/>
      <c r="I55904" s="843"/>
      <c r="J55904" s="843"/>
      <c r="K55904" s="843"/>
      <c r="L55904" s="843"/>
    </row>
    <row r="55905" spans="2:12" outlineLevel="1">
      <c r="B55905" s="842"/>
      <c r="C55905" s="568"/>
      <c r="D55905" s="569"/>
      <c r="E55905" s="570"/>
      <c r="F55905" s="570"/>
      <c r="G55905" s="1224" t="s">
        <v>1505</v>
      </c>
      <c r="H55905" s="843"/>
      <c r="I55905" s="843"/>
      <c r="J55905" s="843"/>
      <c r="K55905" s="843"/>
      <c r="L55905" s="843"/>
    </row>
    <row r="55906" spans="2:12" outlineLevel="1">
      <c r="B55906" s="842"/>
      <c r="C55906" s="568"/>
      <c r="D55906" s="569"/>
      <c r="E55906" s="570"/>
      <c r="F55906" s="570"/>
      <c r="G55906" s="1224" t="s">
        <v>1505</v>
      </c>
      <c r="H55906" s="843"/>
      <c r="I55906" s="843"/>
      <c r="J55906" s="843"/>
      <c r="K55906" s="843"/>
      <c r="L55906" s="843"/>
    </row>
    <row r="55907" spans="2:12" outlineLevel="1">
      <c r="B55907" s="842"/>
      <c r="C55907" s="568"/>
      <c r="D55907" s="569"/>
      <c r="E55907" s="570"/>
      <c r="F55907" s="570"/>
      <c r="G55907" s="1224" t="s">
        <v>1505</v>
      </c>
      <c r="H55907" s="843"/>
      <c r="I55907" s="843"/>
      <c r="J55907" s="843"/>
      <c r="K55907" s="843"/>
      <c r="L55907" s="843"/>
    </row>
    <row r="55908" spans="2:12" outlineLevel="1">
      <c r="B55908" s="842"/>
      <c r="C55908" s="568"/>
      <c r="D55908" s="569"/>
      <c r="E55908" s="570"/>
      <c r="F55908" s="570"/>
      <c r="G55908" s="1224" t="s">
        <v>1505</v>
      </c>
      <c r="H55908" s="843"/>
      <c r="I55908" s="843"/>
      <c r="J55908" s="843"/>
      <c r="K55908" s="843"/>
      <c r="L55908" s="843"/>
    </row>
    <row r="55909" spans="2:12" outlineLevel="1">
      <c r="B55909" s="842"/>
      <c r="C55909" s="568"/>
      <c r="D55909" s="569"/>
      <c r="E55909" s="570"/>
      <c r="F55909" s="570"/>
      <c r="G55909" s="1224" t="s">
        <v>1505</v>
      </c>
      <c r="H55909" s="843"/>
      <c r="I55909" s="843"/>
      <c r="J55909" s="843"/>
      <c r="K55909" s="843"/>
      <c r="L55909" s="843"/>
    </row>
    <row r="55910" spans="2:12" outlineLevel="1">
      <c r="B55910" s="842"/>
      <c r="C55910" s="568"/>
      <c r="D55910" s="569"/>
      <c r="E55910" s="570"/>
      <c r="F55910" s="570"/>
      <c r="G55910" s="1224" t="s">
        <v>1505</v>
      </c>
      <c r="H55910" s="843"/>
      <c r="I55910" s="843"/>
      <c r="J55910" s="843"/>
      <c r="K55910" s="843"/>
      <c r="L55910" s="843"/>
    </row>
    <row r="55911" spans="2:12" outlineLevel="1">
      <c r="B55911" s="842"/>
      <c r="C55911" s="568"/>
      <c r="D55911" s="569"/>
      <c r="E55911" s="570"/>
      <c r="F55911" s="570"/>
      <c r="G55911" s="1224" t="s">
        <v>1505</v>
      </c>
      <c r="H55911" s="843"/>
      <c r="I55911" s="843"/>
      <c r="J55911" s="843"/>
      <c r="K55911" s="843"/>
      <c r="L55911" s="843"/>
    </row>
    <row r="55912" spans="2:12" outlineLevel="1">
      <c r="B55912" s="842"/>
      <c r="C55912" s="568"/>
      <c r="D55912" s="569"/>
      <c r="E55912" s="570"/>
      <c r="F55912" s="570"/>
      <c r="G55912" s="1224" t="s">
        <v>1505</v>
      </c>
      <c r="H55912" s="843"/>
      <c r="I55912" s="843"/>
      <c r="J55912" s="843"/>
      <c r="K55912" s="843"/>
      <c r="L55912" s="843"/>
    </row>
    <row r="55913" spans="2:12" outlineLevel="1">
      <c r="B55913" s="842"/>
      <c r="C55913" s="568"/>
      <c r="D55913" s="569"/>
      <c r="E55913" s="570"/>
      <c r="F55913" s="570"/>
      <c r="G55913" s="1224" t="s">
        <v>1505</v>
      </c>
      <c r="H55913" s="843"/>
      <c r="I55913" s="843"/>
      <c r="J55913" s="843"/>
      <c r="K55913" s="843"/>
      <c r="L55913" s="843"/>
    </row>
    <row r="55914" spans="2:12" outlineLevel="1">
      <c r="B55914" s="842"/>
      <c r="C55914" s="568"/>
      <c r="D55914" s="569"/>
      <c r="E55914" s="570"/>
      <c r="F55914" s="570"/>
      <c r="G55914" s="1224" t="s">
        <v>1505</v>
      </c>
      <c r="H55914" s="843"/>
      <c r="I55914" s="843"/>
      <c r="J55914" s="843"/>
      <c r="K55914" s="843"/>
      <c r="L55914" s="843"/>
    </row>
    <row r="55915" spans="2:12" outlineLevel="1">
      <c r="B55915" s="842"/>
      <c r="C55915" s="568"/>
      <c r="D55915" s="569"/>
      <c r="E55915" s="570"/>
      <c r="F55915" s="570"/>
      <c r="G55915" s="1224" t="s">
        <v>1505</v>
      </c>
      <c r="H55915" s="843"/>
      <c r="I55915" s="843"/>
      <c r="J55915" s="843"/>
      <c r="K55915" s="843"/>
      <c r="L55915" s="843"/>
    </row>
    <row r="55916" spans="2:12" outlineLevel="1">
      <c r="B55916" s="842"/>
      <c r="C55916" s="568"/>
      <c r="D55916" s="569"/>
      <c r="E55916" s="570"/>
      <c r="F55916" s="570"/>
      <c r="G55916" s="1224" t="s">
        <v>1505</v>
      </c>
      <c r="H55916" s="843"/>
      <c r="I55916" s="843"/>
      <c r="J55916" s="843"/>
      <c r="K55916" s="843"/>
      <c r="L55916" s="843"/>
    </row>
    <row r="55917" spans="2:12" outlineLevel="1">
      <c r="B55917" s="842"/>
      <c r="C55917" s="568"/>
      <c r="D55917" s="569"/>
      <c r="E55917" s="570"/>
      <c r="F55917" s="570"/>
      <c r="G55917" s="1224" t="s">
        <v>1505</v>
      </c>
      <c r="H55917" s="843"/>
      <c r="I55917" s="843"/>
      <c r="J55917" s="843"/>
      <c r="K55917" s="843"/>
      <c r="L55917" s="843"/>
    </row>
    <row r="55918" spans="2:12" outlineLevel="1">
      <c r="B55918" s="842"/>
      <c r="C55918" s="568"/>
      <c r="D55918" s="569"/>
      <c r="E55918" s="570"/>
      <c r="F55918" s="570"/>
      <c r="G55918" s="1224" t="s">
        <v>1505</v>
      </c>
      <c r="H55918" s="843"/>
      <c r="I55918" s="843"/>
      <c r="J55918" s="843"/>
      <c r="K55918" s="843"/>
      <c r="L55918" s="843"/>
    </row>
    <row r="55919" spans="2:12" outlineLevel="1">
      <c r="B55919" s="842"/>
      <c r="C55919" s="568"/>
      <c r="D55919" s="569"/>
      <c r="E55919" s="570"/>
      <c r="F55919" s="570"/>
      <c r="G55919" s="1224" t="s">
        <v>1505</v>
      </c>
      <c r="H55919" s="843"/>
      <c r="I55919" s="843"/>
      <c r="J55919" s="843"/>
      <c r="K55919" s="843"/>
      <c r="L55919" s="843"/>
    </row>
    <row r="55920" spans="2:12" outlineLevel="1">
      <c r="B55920" s="842"/>
      <c r="C55920" s="568"/>
      <c r="D55920" s="569"/>
      <c r="E55920" s="570"/>
      <c r="F55920" s="570"/>
      <c r="G55920" s="1224" t="s">
        <v>1505</v>
      </c>
      <c r="H55920" s="843"/>
      <c r="I55920" s="843"/>
      <c r="J55920" s="843"/>
      <c r="K55920" s="843"/>
      <c r="L55920" s="843"/>
    </row>
    <row r="55921" spans="2:12" outlineLevel="1">
      <c r="B55921" s="842"/>
      <c r="C55921" s="568"/>
      <c r="D55921" s="569"/>
      <c r="E55921" s="570"/>
      <c r="F55921" s="570"/>
      <c r="G55921" s="1224" t="s">
        <v>1505</v>
      </c>
      <c r="H55921" s="843"/>
      <c r="I55921" s="843"/>
      <c r="J55921" s="843"/>
      <c r="K55921" s="843"/>
      <c r="L55921" s="843"/>
    </row>
    <row r="55922" spans="2:12" outlineLevel="1">
      <c r="B55922" s="842"/>
      <c r="C55922" s="568"/>
      <c r="D55922" s="569"/>
      <c r="E55922" s="570"/>
      <c r="F55922" s="570"/>
      <c r="G55922" s="1224" t="s">
        <v>1505</v>
      </c>
      <c r="H55922" s="843"/>
      <c r="I55922" s="843"/>
      <c r="J55922" s="843"/>
      <c r="K55922" s="843"/>
      <c r="L55922" s="843"/>
    </row>
    <row r="55923" spans="2:12" outlineLevel="1">
      <c r="B55923" s="842"/>
      <c r="C55923" s="568"/>
      <c r="D55923" s="569"/>
      <c r="E55923" s="570"/>
      <c r="F55923" s="570"/>
      <c r="G55923" s="1224" t="s">
        <v>1505</v>
      </c>
      <c r="H55923" s="843"/>
      <c r="I55923" s="843"/>
      <c r="J55923" s="843"/>
      <c r="K55923" s="843"/>
      <c r="L55923" s="843"/>
    </row>
    <row r="55924" spans="2:12" outlineLevel="1">
      <c r="B55924" s="842"/>
      <c r="C55924" s="568"/>
      <c r="D55924" s="569"/>
      <c r="E55924" s="570"/>
      <c r="F55924" s="570"/>
      <c r="G55924" s="1224" t="s">
        <v>1505</v>
      </c>
      <c r="H55924" s="843"/>
      <c r="I55924" s="843"/>
      <c r="J55924" s="843"/>
      <c r="K55924" s="843"/>
      <c r="L55924" s="843"/>
    </row>
    <row r="55925" spans="2:12" outlineLevel="1">
      <c r="B55925" s="842"/>
      <c r="C55925" s="568"/>
      <c r="D55925" s="569"/>
      <c r="E55925" s="570"/>
      <c r="F55925" s="570"/>
      <c r="G55925" s="1224" t="s">
        <v>1505</v>
      </c>
      <c r="H55925" s="843"/>
      <c r="I55925" s="843"/>
      <c r="J55925" s="843"/>
      <c r="K55925" s="843"/>
      <c r="L55925" s="843"/>
    </row>
    <row r="55926" spans="2:12" outlineLevel="1">
      <c r="B55926" s="842"/>
      <c r="C55926" s="568"/>
      <c r="D55926" s="569"/>
      <c r="E55926" s="570"/>
      <c r="F55926" s="570"/>
      <c r="G55926" s="1224" t="s">
        <v>1505</v>
      </c>
      <c r="H55926" s="843"/>
      <c r="I55926" s="843"/>
      <c r="J55926" s="843"/>
      <c r="K55926" s="843"/>
      <c r="L55926" s="843"/>
    </row>
    <row r="55927" spans="2:12" outlineLevel="1">
      <c r="B55927" s="842"/>
      <c r="C55927" s="568"/>
      <c r="D55927" s="569"/>
      <c r="E55927" s="570"/>
      <c r="F55927" s="570"/>
      <c r="G55927" s="1224" t="s">
        <v>1505</v>
      </c>
      <c r="H55927" s="843"/>
      <c r="I55927" s="843"/>
      <c r="J55927" s="843"/>
      <c r="K55927" s="843"/>
      <c r="L55927" s="843"/>
    </row>
    <row r="55928" spans="2:12" outlineLevel="1">
      <c r="B55928" s="842"/>
      <c r="C55928" s="568"/>
      <c r="D55928" s="569"/>
      <c r="E55928" s="570"/>
      <c r="F55928" s="570"/>
      <c r="G55928" s="1224" t="s">
        <v>1505</v>
      </c>
      <c r="H55928" s="843"/>
      <c r="I55928" s="843"/>
      <c r="J55928" s="843"/>
      <c r="K55928" s="843"/>
      <c r="L55928" s="843"/>
    </row>
    <row r="55929" spans="2:12" outlineLevel="1">
      <c r="B55929" s="842"/>
      <c r="C55929" s="568"/>
      <c r="D55929" s="569"/>
      <c r="E55929" s="570"/>
      <c r="F55929" s="570"/>
      <c r="G55929" s="1224" t="s">
        <v>1505</v>
      </c>
      <c r="H55929" s="843"/>
      <c r="I55929" s="843"/>
      <c r="J55929" s="843"/>
      <c r="K55929" s="843"/>
      <c r="L55929" s="843"/>
    </row>
    <row r="55930" spans="2:12" outlineLevel="1">
      <c r="B55930" s="842"/>
      <c r="C55930" s="568"/>
      <c r="D55930" s="569"/>
      <c r="E55930" s="570"/>
      <c r="F55930" s="570"/>
      <c r="G55930" s="1224" t="s">
        <v>1505</v>
      </c>
      <c r="H55930" s="843"/>
      <c r="I55930" s="843"/>
      <c r="J55930" s="843"/>
      <c r="K55930" s="843"/>
      <c r="L55930" s="843"/>
    </row>
    <row r="55931" spans="2:12" outlineLevel="1">
      <c r="B55931" s="842"/>
      <c r="C55931" s="568"/>
      <c r="D55931" s="569"/>
      <c r="E55931" s="570"/>
      <c r="F55931" s="570"/>
      <c r="G55931" s="1224" t="s">
        <v>1505</v>
      </c>
      <c r="H55931" s="843"/>
      <c r="I55931" s="843"/>
      <c r="J55931" s="843"/>
      <c r="K55931" s="843"/>
      <c r="L55931" s="843"/>
    </row>
    <row r="55932" spans="2:12" outlineLevel="1">
      <c r="B55932" s="842"/>
      <c r="C55932" s="568"/>
      <c r="D55932" s="569"/>
      <c r="E55932" s="570"/>
      <c r="F55932" s="570"/>
      <c r="G55932" s="1224" t="s">
        <v>1505</v>
      </c>
      <c r="H55932" s="843"/>
      <c r="I55932" s="843"/>
      <c r="J55932" s="843"/>
      <c r="K55932" s="843"/>
      <c r="L55932" s="843"/>
    </row>
    <row r="55933" spans="2:12" outlineLevel="1">
      <c r="B55933" s="842"/>
      <c r="C55933" s="568"/>
      <c r="D55933" s="569"/>
      <c r="E55933" s="570"/>
      <c r="F55933" s="570"/>
      <c r="G55933" s="1224" t="s">
        <v>1505</v>
      </c>
      <c r="H55933" s="843"/>
      <c r="I55933" s="843"/>
      <c r="J55933" s="843"/>
      <c r="K55933" s="843"/>
      <c r="L55933" s="843"/>
    </row>
    <row r="55934" spans="2:12" outlineLevel="1">
      <c r="B55934" s="842"/>
      <c r="C55934" s="568"/>
      <c r="D55934" s="569"/>
      <c r="E55934" s="570"/>
      <c r="F55934" s="570"/>
      <c r="G55934" s="1224" t="s">
        <v>1505</v>
      </c>
      <c r="H55934" s="843"/>
      <c r="I55934" s="843"/>
      <c r="J55934" s="843"/>
      <c r="K55934" s="843"/>
      <c r="L55934" s="843"/>
    </row>
    <row r="55935" spans="2:12" outlineLevel="1">
      <c r="B55935" s="842"/>
      <c r="C55935" s="568"/>
      <c r="D55935" s="569"/>
      <c r="E55935" s="570"/>
      <c r="F55935" s="570"/>
      <c r="G55935" s="1224" t="s">
        <v>1505</v>
      </c>
      <c r="H55935" s="843"/>
      <c r="I55935" s="843"/>
      <c r="J55935" s="843"/>
      <c r="K55935" s="843"/>
      <c r="L55935" s="843"/>
    </row>
    <row r="55936" spans="2:12" outlineLevel="1">
      <c r="B55936" s="842"/>
      <c r="C55936" s="568"/>
      <c r="D55936" s="569"/>
      <c r="E55936" s="570"/>
      <c r="F55936" s="570"/>
      <c r="G55936" s="1224" t="s">
        <v>1505</v>
      </c>
      <c r="H55936" s="843"/>
      <c r="I55936" s="843"/>
      <c r="J55936" s="843"/>
      <c r="K55936" s="843"/>
      <c r="L55936" s="843"/>
    </row>
    <row r="55937" spans="2:12" outlineLevel="1">
      <c r="B55937" s="842"/>
      <c r="C55937" s="568"/>
      <c r="D55937" s="569"/>
      <c r="E55937" s="570"/>
      <c r="F55937" s="570"/>
      <c r="G55937" s="1224" t="s">
        <v>1505</v>
      </c>
      <c r="H55937" s="843"/>
      <c r="I55937" s="843"/>
      <c r="J55937" s="843"/>
      <c r="K55937" s="843"/>
      <c r="L55937" s="843"/>
    </row>
    <row r="55938" spans="2:12" outlineLevel="1">
      <c r="B55938" s="842"/>
      <c r="C55938" s="568"/>
      <c r="D55938" s="569"/>
      <c r="E55938" s="570"/>
      <c r="F55938" s="570"/>
      <c r="G55938" s="1224" t="s">
        <v>1505</v>
      </c>
      <c r="H55938" s="843"/>
      <c r="I55938" s="843"/>
      <c r="J55938" s="843"/>
      <c r="K55938" s="843"/>
      <c r="L55938" s="843"/>
    </row>
    <row r="55939" spans="2:12" outlineLevel="1">
      <c r="B55939" s="842"/>
      <c r="C55939" s="568"/>
      <c r="D55939" s="569"/>
      <c r="E55939" s="570"/>
      <c r="F55939" s="570"/>
      <c r="G55939" s="1224" t="s">
        <v>1505</v>
      </c>
      <c r="H55939" s="843"/>
      <c r="I55939" s="843"/>
      <c r="J55939" s="843"/>
      <c r="K55939" s="843"/>
      <c r="L55939" s="843"/>
    </row>
    <row r="55940" spans="2:12" outlineLevel="1">
      <c r="B55940" s="842"/>
      <c r="C55940" s="568"/>
      <c r="D55940" s="569"/>
      <c r="E55940" s="570"/>
      <c r="F55940" s="570"/>
      <c r="G55940" s="1224" t="s">
        <v>1505</v>
      </c>
      <c r="H55940" s="843"/>
      <c r="I55940" s="843"/>
      <c r="J55940" s="843"/>
      <c r="K55940" s="843"/>
      <c r="L55940" s="843"/>
    </row>
    <row r="55941" spans="2:12" outlineLevel="1">
      <c r="B55941" s="842"/>
      <c r="C55941" s="568"/>
      <c r="D55941" s="569"/>
      <c r="E55941" s="570"/>
      <c r="F55941" s="570"/>
      <c r="G55941" s="1224" t="s">
        <v>1505</v>
      </c>
      <c r="H55941" s="843"/>
      <c r="I55941" s="843"/>
      <c r="J55941" s="843"/>
      <c r="K55941" s="843"/>
      <c r="L55941" s="843"/>
    </row>
    <row r="55942" spans="2:12" outlineLevel="1">
      <c r="B55942" s="842"/>
      <c r="C55942" s="568"/>
      <c r="D55942" s="569"/>
      <c r="E55942" s="570"/>
      <c r="F55942" s="570"/>
      <c r="G55942" s="1224" t="s">
        <v>1505</v>
      </c>
      <c r="H55942" s="843"/>
      <c r="I55942" s="843"/>
      <c r="J55942" s="843"/>
      <c r="K55942" s="843"/>
      <c r="L55942" s="843"/>
    </row>
    <row r="55943" spans="2:12" outlineLevel="1">
      <c r="B55943" s="842"/>
      <c r="C55943" s="568"/>
      <c r="D55943" s="569"/>
      <c r="E55943" s="570"/>
      <c r="F55943" s="570"/>
      <c r="G55943" s="1224" t="s">
        <v>1505</v>
      </c>
      <c r="H55943" s="843"/>
      <c r="I55943" s="843"/>
      <c r="J55943" s="843"/>
      <c r="K55943" s="843"/>
      <c r="L55943" s="843"/>
    </row>
    <row r="55944" spans="2:12" outlineLevel="1">
      <c r="B55944" s="842"/>
      <c r="C55944" s="568"/>
      <c r="D55944" s="569"/>
      <c r="E55944" s="570"/>
      <c r="F55944" s="570"/>
      <c r="G55944" s="1224" t="s">
        <v>1505</v>
      </c>
      <c r="H55944" s="843"/>
      <c r="I55944" s="843"/>
      <c r="J55944" s="843"/>
      <c r="K55944" s="843"/>
      <c r="L55944" s="843"/>
    </row>
    <row r="55945" spans="2:12" outlineLevel="1">
      <c r="B55945" s="842"/>
      <c r="C55945" s="568"/>
      <c r="D55945" s="569"/>
      <c r="E55945" s="570"/>
      <c r="F55945" s="570"/>
      <c r="G55945" s="1224" t="s">
        <v>1505</v>
      </c>
      <c r="H55945" s="843"/>
      <c r="I55945" s="843"/>
      <c r="J55945" s="843"/>
      <c r="K55945" s="843"/>
      <c r="L55945" s="843"/>
    </row>
    <row r="55946" spans="2:12" outlineLevel="1">
      <c r="B55946" s="842"/>
      <c r="C55946" s="568"/>
      <c r="D55946" s="569"/>
      <c r="E55946" s="570"/>
      <c r="F55946" s="570"/>
      <c r="G55946" s="1224" t="s">
        <v>1505</v>
      </c>
      <c r="H55946" s="843"/>
      <c r="I55946" s="843"/>
      <c r="J55946" s="843"/>
      <c r="K55946" s="843"/>
      <c r="L55946" s="843"/>
    </row>
    <row r="55947" spans="2:12" outlineLevel="1">
      <c r="B55947" s="842"/>
      <c r="C55947" s="568"/>
      <c r="D55947" s="569"/>
      <c r="E55947" s="570"/>
      <c r="F55947" s="570"/>
      <c r="G55947" s="1224" t="s">
        <v>1505</v>
      </c>
      <c r="H55947" s="843"/>
      <c r="I55947" s="843"/>
      <c r="J55947" s="843"/>
      <c r="K55947" s="843"/>
      <c r="L55947" s="843"/>
    </row>
    <row r="55948" spans="2:12" outlineLevel="1">
      <c r="B55948" s="842"/>
      <c r="C55948" s="568"/>
      <c r="D55948" s="569"/>
      <c r="E55948" s="570"/>
      <c r="F55948" s="570"/>
      <c r="G55948" s="1224" t="s">
        <v>1505</v>
      </c>
      <c r="H55948" s="843"/>
      <c r="I55948" s="843"/>
      <c r="J55948" s="843"/>
      <c r="K55948" s="843"/>
      <c r="L55948" s="843"/>
    </row>
    <row r="55949" spans="2:12" outlineLevel="1">
      <c r="B55949" s="842"/>
      <c r="C55949" s="568"/>
      <c r="D55949" s="569"/>
      <c r="E55949" s="570"/>
      <c r="F55949" s="570"/>
      <c r="G55949" s="1224" t="s">
        <v>1505</v>
      </c>
      <c r="H55949" s="843"/>
      <c r="I55949" s="843"/>
      <c r="J55949" s="843"/>
      <c r="K55949" s="843"/>
      <c r="L55949" s="843"/>
    </row>
    <row r="55950" spans="2:12" outlineLevel="1">
      <c r="B55950" s="842"/>
      <c r="C55950" s="568"/>
      <c r="D55950" s="569"/>
      <c r="E55950" s="570"/>
      <c r="F55950" s="570"/>
      <c r="G55950" s="1224" t="s">
        <v>1505</v>
      </c>
      <c r="H55950" s="843"/>
      <c r="I55950" s="843"/>
      <c r="J55950" s="843"/>
      <c r="K55950" s="843"/>
      <c r="L55950" s="843"/>
    </row>
    <row r="55951" spans="2:12" outlineLevel="1">
      <c r="B55951" s="842"/>
      <c r="C55951" s="568"/>
      <c r="D55951" s="569"/>
      <c r="E55951" s="570"/>
      <c r="F55951" s="570"/>
      <c r="G55951" s="1224" t="s">
        <v>1505</v>
      </c>
      <c r="H55951" s="843"/>
      <c r="I55951" s="843"/>
      <c r="J55951" s="843"/>
      <c r="K55951" s="843"/>
      <c r="L55951" s="843"/>
    </row>
    <row r="55952" spans="2:12" outlineLevel="1">
      <c r="B55952" s="842"/>
      <c r="C55952" s="568"/>
      <c r="D55952" s="569"/>
      <c r="E55952" s="570"/>
      <c r="F55952" s="570"/>
      <c r="G55952" s="1224" t="s">
        <v>1505</v>
      </c>
      <c r="H55952" s="843"/>
      <c r="I55952" s="843"/>
      <c r="J55952" s="843"/>
      <c r="K55952" s="843"/>
      <c r="L55952" s="843"/>
    </row>
    <row r="55953" spans="2:12" outlineLevel="1">
      <c r="B55953" s="842"/>
      <c r="C55953" s="568"/>
      <c r="D55953" s="569"/>
      <c r="E55953" s="570"/>
      <c r="F55953" s="570"/>
      <c r="G55953" s="1224" t="s">
        <v>1505</v>
      </c>
      <c r="H55953" s="843"/>
      <c r="I55953" s="843"/>
      <c r="J55953" s="843"/>
      <c r="K55953" s="843"/>
      <c r="L55953" s="843"/>
    </row>
    <row r="55954" spans="2:12" outlineLevel="1">
      <c r="B55954" s="842"/>
      <c r="C55954" s="568"/>
      <c r="D55954" s="569"/>
      <c r="E55954" s="570"/>
      <c r="F55954" s="570"/>
      <c r="G55954" s="1224" t="s">
        <v>1505</v>
      </c>
      <c r="H55954" s="843"/>
      <c r="I55954" s="843"/>
      <c r="J55954" s="843"/>
      <c r="K55954" s="843"/>
      <c r="L55954" s="843"/>
    </row>
    <row r="55955" spans="2:12" outlineLevel="1">
      <c r="B55955" s="842"/>
      <c r="C55955" s="568"/>
      <c r="D55955" s="569"/>
      <c r="E55955" s="570"/>
      <c r="F55955" s="570"/>
      <c r="G55955" s="1224" t="s">
        <v>1505</v>
      </c>
      <c r="H55955" s="843"/>
      <c r="I55955" s="843"/>
      <c r="J55955" s="843"/>
      <c r="K55955" s="843"/>
      <c r="L55955" s="843"/>
    </row>
    <row r="55956" spans="2:12" outlineLevel="1">
      <c r="B55956" s="842"/>
      <c r="C55956" s="568"/>
      <c r="D55956" s="569"/>
      <c r="E55956" s="570"/>
      <c r="F55956" s="570"/>
      <c r="G55956" s="1224" t="s">
        <v>1505</v>
      </c>
      <c r="H55956" s="843"/>
      <c r="I55956" s="843"/>
      <c r="J55956" s="843"/>
      <c r="K55956" s="843"/>
      <c r="L55956" s="843"/>
    </row>
    <row r="55957" spans="2:12" outlineLevel="1">
      <c r="B55957" s="842"/>
      <c r="C55957" s="568"/>
      <c r="D55957" s="569"/>
      <c r="E55957" s="570"/>
      <c r="F55957" s="570"/>
      <c r="G55957" s="1224" t="s">
        <v>1505</v>
      </c>
      <c r="H55957" s="843"/>
      <c r="I55957" s="843"/>
      <c r="J55957" s="843"/>
      <c r="K55957" s="843"/>
      <c r="L55957" s="843"/>
    </row>
    <row r="55958" spans="2:12" outlineLevel="1">
      <c r="B55958" s="842"/>
      <c r="C55958" s="568"/>
      <c r="D55958" s="569"/>
      <c r="E55958" s="570"/>
      <c r="F55958" s="570"/>
      <c r="G55958" s="1224" t="s">
        <v>1505</v>
      </c>
      <c r="H55958" s="843"/>
      <c r="I55958" s="843"/>
      <c r="J55958" s="843"/>
      <c r="K55958" s="843"/>
      <c r="L55958" s="843"/>
    </row>
    <row r="55959" spans="2:12" outlineLevel="1">
      <c r="B55959" s="842"/>
      <c r="C55959" s="568"/>
      <c r="D55959" s="569"/>
      <c r="E55959" s="570"/>
      <c r="F55959" s="570"/>
      <c r="G55959" s="1224" t="s">
        <v>1505</v>
      </c>
      <c r="H55959" s="843"/>
      <c r="I55959" s="843"/>
      <c r="J55959" s="843"/>
      <c r="K55959" s="843"/>
      <c r="L55959" s="843"/>
    </row>
    <row r="55960" spans="2:12" outlineLevel="1">
      <c r="B55960" s="842"/>
      <c r="C55960" s="568"/>
      <c r="D55960" s="569"/>
      <c r="E55960" s="570"/>
      <c r="F55960" s="570"/>
      <c r="G55960" s="1224" t="s">
        <v>1505</v>
      </c>
      <c r="H55960" s="843"/>
      <c r="I55960" s="843"/>
      <c r="J55960" s="843"/>
      <c r="K55960" s="843"/>
      <c r="L55960" s="843"/>
    </row>
    <row r="55961" spans="2:12" outlineLevel="1">
      <c r="B55961" s="842"/>
      <c r="C55961" s="568"/>
      <c r="D55961" s="569"/>
      <c r="E55961" s="570"/>
      <c r="F55961" s="570"/>
      <c r="G55961" s="1224" t="s">
        <v>1505</v>
      </c>
      <c r="H55961" s="843"/>
      <c r="I55961" s="843"/>
      <c r="J55961" s="843"/>
      <c r="K55961" s="843"/>
      <c r="L55961" s="843"/>
    </row>
    <row r="55962" spans="2:12" outlineLevel="1">
      <c r="B55962" s="842"/>
      <c r="C55962" s="568"/>
      <c r="D55962" s="569"/>
      <c r="E55962" s="570"/>
      <c r="F55962" s="570"/>
      <c r="G55962" s="1224" t="s">
        <v>1505</v>
      </c>
      <c r="H55962" s="843"/>
      <c r="I55962" s="843"/>
      <c r="J55962" s="843"/>
      <c r="K55962" s="843"/>
      <c r="L55962" s="843"/>
    </row>
    <row r="55963" spans="2:12" outlineLevel="1">
      <c r="B55963" s="842"/>
      <c r="C55963" s="568"/>
      <c r="D55963" s="569"/>
      <c r="E55963" s="570"/>
      <c r="F55963" s="570"/>
      <c r="G55963" s="1224" t="s">
        <v>1505</v>
      </c>
      <c r="H55963" s="843"/>
      <c r="I55963" s="843"/>
      <c r="J55963" s="843"/>
      <c r="K55963" s="843"/>
      <c r="L55963" s="843"/>
    </row>
    <row r="55964" spans="2:12" outlineLevel="1">
      <c r="B55964" s="842"/>
      <c r="C55964" s="568"/>
      <c r="D55964" s="569"/>
      <c r="E55964" s="570"/>
      <c r="F55964" s="570"/>
      <c r="G55964" s="1224" t="s">
        <v>1505</v>
      </c>
      <c r="H55964" s="843"/>
      <c r="I55964" s="843"/>
      <c r="J55964" s="843"/>
      <c r="K55964" s="843"/>
      <c r="L55964" s="843"/>
    </row>
    <row r="55965" spans="2:12" outlineLevel="1">
      <c r="B55965" s="842"/>
      <c r="C55965" s="568"/>
      <c r="D55965" s="569"/>
      <c r="E55965" s="570"/>
      <c r="F55965" s="570"/>
      <c r="G55965" s="1224" t="s">
        <v>1505</v>
      </c>
      <c r="H55965" s="843"/>
      <c r="I55965" s="843"/>
      <c r="J55965" s="843"/>
      <c r="K55965" s="843"/>
      <c r="L55965" s="843"/>
    </row>
    <row r="55966" spans="2:12" outlineLevel="1">
      <c r="B55966" s="842"/>
      <c r="C55966" s="568"/>
      <c r="D55966" s="569"/>
      <c r="E55966" s="570"/>
      <c r="F55966" s="570"/>
      <c r="G55966" s="1224" t="s">
        <v>1505</v>
      </c>
      <c r="H55966" s="843"/>
      <c r="I55966" s="843"/>
      <c r="J55966" s="843"/>
      <c r="K55966" s="843"/>
      <c r="L55966" s="843"/>
    </row>
    <row r="55967" spans="2:12" outlineLevel="1">
      <c r="B55967" s="842"/>
      <c r="C55967" s="568"/>
      <c r="D55967" s="569"/>
      <c r="E55967" s="570"/>
      <c r="F55967" s="570"/>
      <c r="G55967" s="1224" t="s">
        <v>1505</v>
      </c>
      <c r="H55967" s="843"/>
      <c r="I55967" s="843"/>
      <c r="J55967" s="843"/>
      <c r="K55967" s="843"/>
      <c r="L55967" s="843"/>
    </row>
    <row r="55968" spans="2:12" outlineLevel="1">
      <c r="B55968" s="842"/>
      <c r="C55968" s="568"/>
      <c r="D55968" s="569"/>
      <c r="E55968" s="570"/>
      <c r="F55968" s="570"/>
      <c r="G55968" s="1224" t="s">
        <v>1505</v>
      </c>
      <c r="H55968" s="843"/>
      <c r="I55968" s="843"/>
      <c r="J55968" s="843"/>
      <c r="K55968" s="843"/>
      <c r="L55968" s="843"/>
    </row>
    <row r="55969" spans="2:12" outlineLevel="1">
      <c r="B55969" s="842"/>
      <c r="C55969" s="568"/>
      <c r="D55969" s="569"/>
      <c r="E55969" s="570"/>
      <c r="F55969" s="570"/>
      <c r="G55969" s="1224" t="s">
        <v>1505</v>
      </c>
      <c r="H55969" s="843"/>
      <c r="I55969" s="843"/>
      <c r="J55969" s="843"/>
      <c r="K55969" s="843"/>
      <c r="L55969" s="843"/>
    </row>
    <row r="55970" spans="2:12" outlineLevel="1">
      <c r="B55970" s="842"/>
      <c r="C55970" s="568"/>
      <c r="D55970" s="569"/>
      <c r="E55970" s="570"/>
      <c r="F55970" s="570"/>
      <c r="G55970" s="1224" t="s">
        <v>1505</v>
      </c>
      <c r="H55970" s="843"/>
      <c r="I55970" s="843"/>
      <c r="J55970" s="843"/>
      <c r="K55970" s="843"/>
      <c r="L55970" s="843"/>
    </row>
    <row r="55971" spans="2:12" outlineLevel="1">
      <c r="B55971" s="842"/>
      <c r="C55971" s="568"/>
      <c r="D55971" s="569"/>
      <c r="E55971" s="570"/>
      <c r="F55971" s="570"/>
      <c r="G55971" s="1224" t="s">
        <v>1505</v>
      </c>
      <c r="H55971" s="843"/>
      <c r="I55971" s="843"/>
      <c r="J55971" s="843"/>
      <c r="K55971" s="843"/>
      <c r="L55971" s="843"/>
    </row>
    <row r="55972" spans="2:12" outlineLevel="1">
      <c r="B55972" s="842"/>
      <c r="C55972" s="568"/>
      <c r="D55972" s="569"/>
      <c r="E55972" s="570"/>
      <c r="F55972" s="570"/>
      <c r="G55972" s="1224" t="s">
        <v>1505</v>
      </c>
      <c r="H55972" s="843"/>
      <c r="I55972" s="843"/>
      <c r="J55972" s="843"/>
      <c r="K55972" s="843"/>
      <c r="L55972" s="843"/>
    </row>
    <row r="55973" spans="2:12" outlineLevel="1">
      <c r="B55973" s="842"/>
      <c r="C55973" s="568"/>
      <c r="D55973" s="569"/>
      <c r="E55973" s="570"/>
      <c r="F55973" s="570"/>
      <c r="G55973" s="1224" t="s">
        <v>1505</v>
      </c>
      <c r="H55973" s="843"/>
      <c r="I55973" s="843"/>
      <c r="J55973" s="843"/>
      <c r="K55973" s="843"/>
      <c r="L55973" s="843"/>
    </row>
    <row r="55974" spans="2:12" outlineLevel="1">
      <c r="B55974" s="842"/>
      <c r="C55974" s="568"/>
      <c r="D55974" s="569"/>
      <c r="E55974" s="570"/>
      <c r="F55974" s="570"/>
      <c r="G55974" s="1224" t="s">
        <v>1505</v>
      </c>
      <c r="H55974" s="843"/>
      <c r="I55974" s="843"/>
      <c r="J55974" s="843"/>
      <c r="K55974" s="843"/>
      <c r="L55974" s="843"/>
    </row>
    <row r="55975" spans="2:12" outlineLevel="1">
      <c r="B55975" s="842"/>
      <c r="C55975" s="568"/>
      <c r="D55975" s="569"/>
      <c r="E55975" s="570"/>
      <c r="F55975" s="570"/>
      <c r="G55975" s="1224" t="s">
        <v>1505</v>
      </c>
      <c r="H55975" s="843"/>
      <c r="I55975" s="843"/>
      <c r="J55975" s="843"/>
      <c r="K55975" s="843"/>
      <c r="L55975" s="843"/>
    </row>
    <row r="55976" spans="2:12" outlineLevel="1">
      <c r="B55976" s="842"/>
      <c r="C55976" s="568"/>
      <c r="D55976" s="569"/>
      <c r="E55976" s="570"/>
      <c r="F55976" s="570"/>
      <c r="G55976" s="1224" t="s">
        <v>1505</v>
      </c>
      <c r="H55976" s="843"/>
      <c r="I55976" s="843"/>
      <c r="J55976" s="843"/>
      <c r="K55976" s="843"/>
      <c r="L55976" s="843"/>
    </row>
    <row r="55977" spans="2:12" outlineLevel="1">
      <c r="B55977" s="842"/>
      <c r="C55977" s="568"/>
      <c r="D55977" s="569"/>
      <c r="E55977" s="570"/>
      <c r="F55977" s="570"/>
      <c r="G55977" s="1224" t="s">
        <v>1505</v>
      </c>
      <c r="H55977" s="843"/>
      <c r="I55977" s="843"/>
      <c r="J55977" s="843"/>
      <c r="K55977" s="843"/>
      <c r="L55977" s="843"/>
    </row>
    <row r="55978" spans="2:12" outlineLevel="1">
      <c r="B55978" s="842"/>
      <c r="C55978" s="568"/>
      <c r="D55978" s="569"/>
      <c r="E55978" s="570"/>
      <c r="F55978" s="570"/>
      <c r="G55978" s="1224" t="s">
        <v>1505</v>
      </c>
      <c r="H55978" s="843"/>
      <c r="I55978" s="843"/>
      <c r="J55978" s="843"/>
      <c r="K55978" s="843"/>
      <c r="L55978" s="843"/>
    </row>
    <row r="55979" spans="2:12" outlineLevel="1">
      <c r="B55979" s="842"/>
      <c r="C55979" s="568"/>
      <c r="D55979" s="569"/>
      <c r="E55979" s="570"/>
      <c r="F55979" s="570"/>
      <c r="G55979" s="1224" t="s">
        <v>1505</v>
      </c>
      <c r="H55979" s="843"/>
      <c r="I55979" s="843"/>
      <c r="J55979" s="843"/>
      <c r="K55979" s="843"/>
      <c r="L55979" s="843"/>
    </row>
    <row r="55980" spans="2:12" outlineLevel="1">
      <c r="B55980" s="842"/>
      <c r="C55980" s="568"/>
      <c r="D55980" s="569"/>
      <c r="E55980" s="570"/>
      <c r="F55980" s="570"/>
      <c r="G55980" s="1224" t="s">
        <v>1505</v>
      </c>
      <c r="H55980" s="843"/>
      <c r="I55980" s="843"/>
      <c r="J55980" s="843"/>
      <c r="K55980" s="843"/>
      <c r="L55980" s="843"/>
    </row>
    <row r="55981" spans="2:12" outlineLevel="1">
      <c r="B55981" s="842"/>
      <c r="C55981" s="568"/>
      <c r="D55981" s="569"/>
      <c r="E55981" s="570"/>
      <c r="F55981" s="570"/>
      <c r="G55981" s="1224" t="s">
        <v>1505</v>
      </c>
      <c r="H55981" s="843"/>
      <c r="I55981" s="843"/>
      <c r="J55981" s="843"/>
      <c r="K55981" s="843"/>
      <c r="L55981" s="843"/>
    </row>
    <row r="55982" spans="2:12" outlineLevel="1">
      <c r="B55982" s="842"/>
      <c r="C55982" s="568"/>
      <c r="D55982" s="569"/>
      <c r="E55982" s="570"/>
      <c r="F55982" s="570"/>
      <c r="G55982" s="1224" t="s">
        <v>1505</v>
      </c>
      <c r="H55982" s="843"/>
      <c r="I55982" s="843"/>
      <c r="J55982" s="843"/>
      <c r="K55982" s="843"/>
      <c r="L55982" s="843"/>
    </row>
    <row r="55983" spans="2:12" outlineLevel="1">
      <c r="B55983" s="842"/>
      <c r="C55983" s="568"/>
      <c r="D55983" s="569"/>
      <c r="E55983" s="570"/>
      <c r="F55983" s="570"/>
      <c r="G55983" s="1224" t="s">
        <v>1505</v>
      </c>
      <c r="H55983" s="843"/>
      <c r="I55983" s="843"/>
      <c r="J55983" s="843"/>
      <c r="K55983" s="843"/>
      <c r="L55983" s="843"/>
    </row>
    <row r="55984" spans="2:12" outlineLevel="1">
      <c r="B55984" s="842"/>
      <c r="C55984" s="568"/>
      <c r="D55984" s="569"/>
      <c r="E55984" s="570"/>
      <c r="F55984" s="570"/>
      <c r="G55984" s="1224" t="s">
        <v>1505</v>
      </c>
      <c r="H55984" s="843"/>
      <c r="I55984" s="843"/>
      <c r="J55984" s="843"/>
      <c r="K55984" s="843"/>
      <c r="L55984" s="843"/>
    </row>
    <row r="55985" spans="2:12" outlineLevel="1">
      <c r="B55985" s="842"/>
      <c r="C55985" s="568"/>
      <c r="D55985" s="569"/>
      <c r="E55985" s="570"/>
      <c r="F55985" s="570"/>
      <c r="G55985" s="1224" t="s">
        <v>1505</v>
      </c>
      <c r="H55985" s="843"/>
      <c r="I55985" s="843"/>
      <c r="J55985" s="843"/>
      <c r="K55985" s="843"/>
      <c r="L55985" s="843"/>
    </row>
    <row r="55986" spans="2:12" outlineLevel="1">
      <c r="B55986" s="842"/>
      <c r="C55986" s="568"/>
      <c r="D55986" s="569"/>
      <c r="E55986" s="570"/>
      <c r="F55986" s="570"/>
      <c r="G55986" s="1224" t="s">
        <v>1505</v>
      </c>
      <c r="H55986" s="843"/>
      <c r="I55986" s="843"/>
      <c r="J55986" s="843"/>
      <c r="K55986" s="843"/>
      <c r="L55986" s="843"/>
    </row>
    <row r="55987" spans="2:12" outlineLevel="1">
      <c r="B55987" s="842"/>
      <c r="C55987" s="568"/>
      <c r="D55987" s="569"/>
      <c r="E55987" s="570"/>
      <c r="F55987" s="570"/>
      <c r="G55987" s="1224" t="s">
        <v>1505</v>
      </c>
      <c r="H55987" s="843"/>
      <c r="I55987" s="843"/>
      <c r="J55987" s="843"/>
      <c r="K55987" s="843"/>
      <c r="L55987" s="843"/>
    </row>
    <row r="55988" spans="2:12" outlineLevel="1">
      <c r="B55988" s="842"/>
      <c r="C55988" s="568"/>
      <c r="D55988" s="569"/>
      <c r="E55988" s="570"/>
      <c r="F55988" s="570"/>
      <c r="G55988" s="1224" t="s">
        <v>1505</v>
      </c>
      <c r="H55988" s="843"/>
      <c r="I55988" s="843"/>
      <c r="J55988" s="843"/>
      <c r="K55988" s="843"/>
      <c r="L55988" s="843"/>
    </row>
    <row r="55989" spans="2:12" outlineLevel="1">
      <c r="B55989" s="842"/>
      <c r="C55989" s="568"/>
      <c r="D55989" s="569"/>
      <c r="E55989" s="570"/>
      <c r="F55989" s="570"/>
      <c r="G55989" s="1224" t="s">
        <v>1505</v>
      </c>
      <c r="H55989" s="843"/>
      <c r="I55989" s="843"/>
      <c r="J55989" s="843"/>
      <c r="K55989" s="843"/>
      <c r="L55989" s="843"/>
    </row>
    <row r="55990" spans="2:12" outlineLevel="1">
      <c r="B55990" s="842"/>
      <c r="C55990" s="568"/>
      <c r="D55990" s="569"/>
      <c r="E55990" s="570"/>
      <c r="F55990" s="570"/>
      <c r="G55990" s="1224" t="s">
        <v>1505</v>
      </c>
      <c r="H55990" s="843"/>
      <c r="I55990" s="843"/>
      <c r="J55990" s="843"/>
      <c r="K55990" s="843"/>
      <c r="L55990" s="843"/>
    </row>
    <row r="55991" spans="2:12" outlineLevel="1">
      <c r="B55991" s="842"/>
      <c r="C55991" s="568"/>
      <c r="D55991" s="569"/>
      <c r="E55991" s="570"/>
      <c r="F55991" s="570"/>
      <c r="G55991" s="1224" t="s">
        <v>1505</v>
      </c>
      <c r="H55991" s="843"/>
      <c r="I55991" s="843"/>
      <c r="J55991" s="843"/>
      <c r="K55991" s="843"/>
      <c r="L55991" s="843"/>
    </row>
    <row r="55992" spans="2:12" outlineLevel="1">
      <c r="B55992" s="842"/>
      <c r="C55992" s="568"/>
      <c r="D55992" s="569"/>
      <c r="E55992" s="570"/>
      <c r="F55992" s="570"/>
      <c r="G55992" s="1224" t="s">
        <v>1505</v>
      </c>
      <c r="H55992" s="843"/>
      <c r="I55992" s="843"/>
      <c r="J55992" s="843"/>
      <c r="K55992" s="843"/>
      <c r="L55992" s="843"/>
    </row>
    <row r="55993" spans="2:12" outlineLevel="1">
      <c r="B55993" s="842"/>
      <c r="C55993" s="568"/>
      <c r="D55993" s="569"/>
      <c r="E55993" s="570"/>
      <c r="F55993" s="570"/>
      <c r="G55993" s="1224" t="s">
        <v>1505</v>
      </c>
      <c r="H55993" s="843"/>
      <c r="I55993" s="843"/>
      <c r="J55993" s="843"/>
      <c r="K55993" s="843"/>
      <c r="L55993" s="843"/>
    </row>
    <row r="55994" spans="2:12" outlineLevel="1">
      <c r="B55994" s="842"/>
      <c r="C55994" s="568"/>
      <c r="D55994" s="569"/>
      <c r="E55994" s="570"/>
      <c r="F55994" s="570"/>
      <c r="G55994" s="1224" t="s">
        <v>1505</v>
      </c>
      <c r="H55994" s="843"/>
      <c r="I55994" s="843"/>
      <c r="J55994" s="843"/>
      <c r="K55994" s="843"/>
      <c r="L55994" s="843"/>
    </row>
    <row r="55995" spans="2:12" outlineLevel="1">
      <c r="B55995" s="842"/>
      <c r="C55995" s="568"/>
      <c r="D55995" s="569"/>
      <c r="E55995" s="570"/>
      <c r="F55995" s="570"/>
      <c r="G55995" s="1224" t="s">
        <v>1505</v>
      </c>
      <c r="H55995" s="843"/>
      <c r="I55995" s="843"/>
      <c r="J55995" s="843"/>
      <c r="K55995" s="843"/>
      <c r="L55995" s="843"/>
    </row>
    <row r="55996" spans="2:12" outlineLevel="1">
      <c r="B55996" s="842"/>
      <c r="C55996" s="568"/>
      <c r="D55996" s="569"/>
      <c r="E55996" s="570"/>
      <c r="F55996" s="570"/>
      <c r="G55996" s="1224" t="s">
        <v>1505</v>
      </c>
      <c r="H55996" s="843"/>
      <c r="I55996" s="843"/>
      <c r="J55996" s="843"/>
      <c r="K55996" s="843"/>
      <c r="L55996" s="843"/>
    </row>
    <row r="55997" spans="2:12" outlineLevel="1">
      <c r="B55997" s="842"/>
      <c r="C55997" s="568"/>
      <c r="D55997" s="569"/>
      <c r="E55997" s="570"/>
      <c r="F55997" s="570"/>
      <c r="G55997" s="1224" t="s">
        <v>1505</v>
      </c>
      <c r="H55997" s="843"/>
      <c r="I55997" s="843"/>
      <c r="J55997" s="843"/>
      <c r="K55997" s="843"/>
      <c r="L55997" s="843"/>
    </row>
    <row r="55998" spans="2:12" outlineLevel="1">
      <c r="B55998" s="842"/>
      <c r="C55998" s="568"/>
      <c r="D55998" s="569"/>
      <c r="E55998" s="570"/>
      <c r="F55998" s="570"/>
      <c r="G55998" s="1224" t="s">
        <v>1505</v>
      </c>
      <c r="H55998" s="843"/>
      <c r="I55998" s="843"/>
      <c r="J55998" s="843"/>
      <c r="K55998" s="843"/>
      <c r="L55998" s="843"/>
    </row>
    <row r="55999" spans="2:12" outlineLevel="1">
      <c r="B55999" s="842"/>
      <c r="C55999" s="568"/>
      <c r="D55999" s="569"/>
      <c r="E55999" s="570"/>
      <c r="F55999" s="570"/>
      <c r="G55999" s="1224" t="s">
        <v>1505</v>
      </c>
      <c r="H55999" s="843"/>
      <c r="I55999" s="843"/>
      <c r="J55999" s="843"/>
      <c r="K55999" s="843"/>
      <c r="L55999" s="843"/>
    </row>
    <row r="56000" spans="2:12" outlineLevel="1">
      <c r="B56000" s="842"/>
      <c r="C56000" s="568"/>
      <c r="D56000" s="569"/>
      <c r="E56000" s="570"/>
      <c r="F56000" s="570"/>
      <c r="G56000" s="1224" t="s">
        <v>1505</v>
      </c>
      <c r="H56000" s="843"/>
      <c r="I56000" s="843"/>
      <c r="J56000" s="843"/>
      <c r="K56000" s="843"/>
      <c r="L56000" s="843"/>
    </row>
    <row r="56001" spans="2:12" outlineLevel="1">
      <c r="B56001" s="842"/>
      <c r="C56001" s="568"/>
      <c r="D56001" s="569"/>
      <c r="E56001" s="570"/>
      <c r="F56001" s="570"/>
      <c r="G56001" s="1224" t="s">
        <v>1505</v>
      </c>
      <c r="H56001" s="843"/>
      <c r="I56001" s="843"/>
      <c r="J56001" s="843"/>
      <c r="K56001" s="843"/>
      <c r="L56001" s="843"/>
    </row>
    <row r="56002" spans="2:12" outlineLevel="1">
      <c r="B56002" s="842"/>
      <c r="C56002" s="568"/>
      <c r="D56002" s="569"/>
      <c r="E56002" s="570"/>
      <c r="F56002" s="570"/>
      <c r="G56002" s="1224" t="s">
        <v>1505</v>
      </c>
      <c r="H56002" s="843"/>
      <c r="I56002" s="843"/>
      <c r="J56002" s="843"/>
      <c r="K56002" s="843"/>
      <c r="L56002" s="843"/>
    </row>
    <row r="56003" spans="2:12" outlineLevel="1">
      <c r="B56003" s="842"/>
      <c r="C56003" s="568"/>
      <c r="D56003" s="569"/>
      <c r="E56003" s="570"/>
      <c r="F56003" s="570"/>
      <c r="G56003" s="1224" t="s">
        <v>1505</v>
      </c>
      <c r="H56003" s="843"/>
      <c r="I56003" s="843"/>
      <c r="J56003" s="843"/>
      <c r="K56003" s="843"/>
      <c r="L56003" s="843"/>
    </row>
    <row r="56004" spans="2:12" outlineLevel="1">
      <c r="B56004" s="842"/>
      <c r="C56004" s="568"/>
      <c r="D56004" s="569"/>
      <c r="E56004" s="570"/>
      <c r="F56004" s="570"/>
      <c r="G56004" s="1224" t="s">
        <v>1505</v>
      </c>
      <c r="H56004" s="843"/>
      <c r="I56004" s="843"/>
      <c r="J56004" s="843"/>
      <c r="K56004" s="843"/>
      <c r="L56004" s="843"/>
    </row>
    <row r="56005" spans="2:12" outlineLevel="1">
      <c r="B56005" s="842"/>
      <c r="C56005" s="568"/>
      <c r="D56005" s="569"/>
      <c r="E56005" s="570"/>
      <c r="F56005" s="570"/>
      <c r="G56005" s="1224" t="s">
        <v>1505</v>
      </c>
      <c r="H56005" s="843"/>
      <c r="I56005" s="843"/>
      <c r="J56005" s="843"/>
      <c r="K56005" s="843"/>
      <c r="L56005" s="843"/>
    </row>
    <row r="56006" spans="2:12" outlineLevel="1">
      <c r="B56006" s="842"/>
      <c r="C56006" s="568"/>
      <c r="D56006" s="569"/>
      <c r="E56006" s="570"/>
      <c r="F56006" s="570"/>
      <c r="G56006" s="1224" t="s">
        <v>1505</v>
      </c>
      <c r="H56006" s="843"/>
      <c r="I56006" s="843"/>
      <c r="J56006" s="843"/>
      <c r="K56006" s="843"/>
      <c r="L56006" s="843"/>
    </row>
    <row r="56007" spans="2:12" outlineLevel="1">
      <c r="B56007" s="842"/>
      <c r="C56007" s="568"/>
      <c r="D56007" s="569"/>
      <c r="E56007" s="570"/>
      <c r="F56007" s="570"/>
      <c r="G56007" s="1224" t="s">
        <v>1505</v>
      </c>
      <c r="H56007" s="843"/>
      <c r="I56007" s="843"/>
      <c r="J56007" s="843"/>
      <c r="K56007" s="843"/>
      <c r="L56007" s="843"/>
    </row>
    <row r="56008" spans="2:12" outlineLevel="1">
      <c r="B56008" s="842"/>
      <c r="C56008" s="568"/>
      <c r="D56008" s="569"/>
      <c r="E56008" s="570"/>
      <c r="F56008" s="570"/>
      <c r="G56008" s="1224" t="s">
        <v>1505</v>
      </c>
      <c r="H56008" s="843"/>
      <c r="I56008" s="843"/>
      <c r="J56008" s="843"/>
      <c r="K56008" s="843"/>
      <c r="L56008" s="843"/>
    </row>
    <row r="56009" spans="2:12" outlineLevel="1">
      <c r="B56009" s="842"/>
      <c r="C56009" s="568"/>
      <c r="D56009" s="569"/>
      <c r="E56009" s="570"/>
      <c r="F56009" s="570"/>
      <c r="G56009" s="1224" t="s">
        <v>1505</v>
      </c>
      <c r="H56009" s="843"/>
      <c r="I56009" s="843"/>
      <c r="J56009" s="843"/>
      <c r="K56009" s="843"/>
      <c r="L56009" s="843"/>
    </row>
    <row r="56010" spans="2:12" outlineLevel="1">
      <c r="B56010" s="842"/>
      <c r="C56010" s="568"/>
      <c r="D56010" s="569"/>
      <c r="E56010" s="570"/>
      <c r="F56010" s="570"/>
      <c r="G56010" s="1224" t="s">
        <v>1505</v>
      </c>
      <c r="H56010" s="843"/>
      <c r="I56010" s="843"/>
      <c r="J56010" s="843"/>
      <c r="K56010" s="843"/>
      <c r="L56010" s="843"/>
    </row>
    <row r="56011" spans="2:12" outlineLevel="1">
      <c r="B56011" s="842"/>
      <c r="C56011" s="568"/>
      <c r="D56011" s="569"/>
      <c r="E56011" s="570"/>
      <c r="F56011" s="570"/>
      <c r="G56011" s="1224" t="s">
        <v>1505</v>
      </c>
      <c r="H56011" s="843"/>
      <c r="I56011" s="843"/>
      <c r="J56011" s="843"/>
      <c r="K56011" s="843"/>
      <c r="L56011" s="843"/>
    </row>
    <row r="56012" spans="2:12" outlineLevel="1">
      <c r="B56012" s="842"/>
      <c r="C56012" s="568"/>
      <c r="D56012" s="569"/>
      <c r="E56012" s="570"/>
      <c r="F56012" s="570"/>
      <c r="G56012" s="1224" t="s">
        <v>1505</v>
      </c>
      <c r="H56012" s="843"/>
      <c r="I56012" s="843"/>
      <c r="J56012" s="843"/>
      <c r="K56012" s="843"/>
      <c r="L56012" s="843"/>
    </row>
    <row r="56013" spans="2:12" outlineLevel="1">
      <c r="B56013" s="842"/>
      <c r="C56013" s="568"/>
      <c r="D56013" s="569"/>
      <c r="E56013" s="570"/>
      <c r="F56013" s="570"/>
      <c r="G56013" s="1224" t="s">
        <v>1505</v>
      </c>
      <c r="H56013" s="843"/>
      <c r="I56013" s="843"/>
      <c r="J56013" s="843"/>
      <c r="K56013" s="843"/>
      <c r="L56013" s="843"/>
    </row>
    <row r="56014" spans="2:12" outlineLevel="1">
      <c r="B56014" s="842"/>
      <c r="C56014" s="568"/>
      <c r="D56014" s="569"/>
      <c r="E56014" s="570"/>
      <c r="F56014" s="570"/>
      <c r="G56014" s="1224" t="s">
        <v>1505</v>
      </c>
      <c r="H56014" s="843"/>
      <c r="I56014" s="843"/>
      <c r="J56014" s="843"/>
      <c r="K56014" s="843"/>
      <c r="L56014" s="843"/>
    </row>
    <row r="56015" spans="2:12" outlineLevel="1">
      <c r="B56015" s="842"/>
      <c r="C56015" s="568"/>
      <c r="D56015" s="569"/>
      <c r="E56015" s="570"/>
      <c r="F56015" s="570"/>
      <c r="G56015" s="1224" t="s">
        <v>1505</v>
      </c>
      <c r="H56015" s="843"/>
      <c r="I56015" s="843"/>
      <c r="J56015" s="843"/>
      <c r="K56015" s="843"/>
      <c r="L56015" s="843"/>
    </row>
    <row r="56016" spans="2:12" outlineLevel="1">
      <c r="B56016" s="842"/>
      <c r="C56016" s="568"/>
      <c r="D56016" s="569"/>
      <c r="E56016" s="570"/>
      <c r="F56016" s="570"/>
      <c r="G56016" s="1224" t="s">
        <v>1505</v>
      </c>
      <c r="H56016" s="843"/>
      <c r="I56016" s="843"/>
      <c r="J56016" s="843"/>
      <c r="K56016" s="843"/>
      <c r="L56016" s="843"/>
    </row>
    <row r="56017" spans="2:12" outlineLevel="1">
      <c r="B56017" s="842"/>
      <c r="C56017" s="568"/>
      <c r="D56017" s="569"/>
      <c r="E56017" s="570"/>
      <c r="F56017" s="570"/>
      <c r="G56017" s="1224" t="s">
        <v>1505</v>
      </c>
      <c r="H56017" s="843"/>
      <c r="I56017" s="843"/>
      <c r="J56017" s="843"/>
      <c r="K56017" s="843"/>
      <c r="L56017" s="843"/>
    </row>
    <row r="56018" spans="2:12" outlineLevel="1">
      <c r="B56018" s="842"/>
      <c r="C56018" s="568"/>
      <c r="D56018" s="569"/>
      <c r="E56018" s="570"/>
      <c r="F56018" s="570"/>
      <c r="G56018" s="1224" t="s">
        <v>1505</v>
      </c>
      <c r="H56018" s="843"/>
      <c r="I56018" s="843"/>
      <c r="J56018" s="843"/>
      <c r="K56018" s="843"/>
      <c r="L56018" s="843"/>
    </row>
    <row r="56019" spans="2:12" outlineLevel="1">
      <c r="B56019" s="842"/>
      <c r="C56019" s="568"/>
      <c r="D56019" s="569"/>
      <c r="E56019" s="570"/>
      <c r="F56019" s="570"/>
      <c r="G56019" s="1224" t="s">
        <v>1505</v>
      </c>
      <c r="H56019" s="843"/>
      <c r="I56019" s="843"/>
      <c r="J56019" s="843"/>
      <c r="K56019" s="843"/>
      <c r="L56019" s="843"/>
    </row>
    <row r="56020" spans="2:12" outlineLevel="1">
      <c r="B56020" s="842"/>
      <c r="C56020" s="568"/>
      <c r="D56020" s="569"/>
      <c r="E56020" s="570"/>
      <c r="F56020" s="570"/>
      <c r="G56020" s="1224" t="s">
        <v>1505</v>
      </c>
      <c r="H56020" s="843"/>
      <c r="I56020" s="843"/>
      <c r="J56020" s="843"/>
      <c r="K56020" s="843"/>
      <c r="L56020" s="843"/>
    </row>
    <row r="56021" spans="2:12" outlineLevel="1">
      <c r="B56021" s="842"/>
      <c r="C56021" s="568"/>
      <c r="D56021" s="569"/>
      <c r="E56021" s="570"/>
      <c r="F56021" s="570"/>
      <c r="G56021" s="1224" t="s">
        <v>1505</v>
      </c>
      <c r="H56021" s="843"/>
      <c r="I56021" s="843"/>
      <c r="J56021" s="843"/>
      <c r="K56021" s="843"/>
      <c r="L56021" s="843"/>
    </row>
    <row r="56022" spans="2:12" outlineLevel="1">
      <c r="B56022" s="842"/>
      <c r="C56022" s="568"/>
      <c r="D56022" s="569"/>
      <c r="E56022" s="570"/>
      <c r="F56022" s="570"/>
      <c r="G56022" s="1224" t="s">
        <v>1505</v>
      </c>
      <c r="H56022" s="843"/>
      <c r="I56022" s="843"/>
      <c r="J56022" s="843"/>
      <c r="K56022" s="843"/>
      <c r="L56022" s="843"/>
    </row>
    <row r="56023" spans="2:12" outlineLevel="1">
      <c r="B56023" s="842"/>
      <c r="C56023" s="568"/>
      <c r="D56023" s="569"/>
      <c r="E56023" s="570"/>
      <c r="F56023" s="570"/>
      <c r="G56023" s="1224" t="s">
        <v>1505</v>
      </c>
      <c r="H56023" s="843"/>
      <c r="I56023" s="843"/>
      <c r="J56023" s="843"/>
      <c r="K56023" s="843"/>
      <c r="L56023" s="843"/>
    </row>
    <row r="56024" spans="2:12" outlineLevel="1">
      <c r="B56024" s="842"/>
      <c r="C56024" s="568"/>
      <c r="D56024" s="569"/>
      <c r="E56024" s="570"/>
      <c r="F56024" s="570"/>
      <c r="G56024" s="1224" t="s">
        <v>1505</v>
      </c>
      <c r="H56024" s="843"/>
      <c r="I56024" s="843"/>
      <c r="J56024" s="843"/>
      <c r="K56024" s="843"/>
      <c r="L56024" s="843"/>
    </row>
    <row r="56025" spans="2:12" outlineLevel="1">
      <c r="B56025" s="842"/>
      <c r="C56025" s="568"/>
      <c r="D56025" s="569"/>
      <c r="E56025" s="570"/>
      <c r="F56025" s="570"/>
      <c r="G56025" s="1224" t="s">
        <v>1505</v>
      </c>
      <c r="H56025" s="843"/>
      <c r="I56025" s="843"/>
      <c r="J56025" s="843"/>
      <c r="K56025" s="843"/>
      <c r="L56025" s="843"/>
    </row>
    <row r="56026" spans="2:12" outlineLevel="1">
      <c r="B56026" s="842"/>
      <c r="C56026" s="568"/>
      <c r="D56026" s="569"/>
      <c r="E56026" s="570"/>
      <c r="F56026" s="570"/>
      <c r="G56026" s="1224" t="s">
        <v>1505</v>
      </c>
      <c r="H56026" s="843"/>
      <c r="I56026" s="843"/>
      <c r="J56026" s="843"/>
      <c r="K56026" s="843"/>
      <c r="L56026" s="843"/>
    </row>
    <row r="56027" spans="2:12" outlineLevel="1">
      <c r="B56027" s="842"/>
      <c r="C56027" s="568"/>
      <c r="D56027" s="569"/>
      <c r="E56027" s="570"/>
      <c r="F56027" s="570"/>
      <c r="G56027" s="1224" t="s">
        <v>1505</v>
      </c>
      <c r="H56027" s="843"/>
      <c r="I56027" s="843"/>
      <c r="J56027" s="843"/>
      <c r="K56027" s="843"/>
      <c r="L56027" s="843"/>
    </row>
    <row r="56028" spans="2:12" outlineLevel="1">
      <c r="B56028" s="842"/>
      <c r="C56028" s="568"/>
      <c r="D56028" s="569"/>
      <c r="E56028" s="570"/>
      <c r="F56028" s="570"/>
      <c r="G56028" s="1224" t="s">
        <v>1505</v>
      </c>
      <c r="H56028" s="843"/>
      <c r="I56028" s="843"/>
      <c r="J56028" s="843"/>
      <c r="K56028" s="843"/>
      <c r="L56028" s="843"/>
    </row>
    <row r="56029" spans="2:12" outlineLevel="1">
      <c r="B56029" s="842"/>
      <c r="C56029" s="568"/>
      <c r="D56029" s="569"/>
      <c r="E56029" s="570"/>
      <c r="F56029" s="570"/>
      <c r="G56029" s="1224" t="s">
        <v>1505</v>
      </c>
      <c r="H56029" s="843"/>
      <c r="I56029" s="843"/>
      <c r="J56029" s="843"/>
      <c r="K56029" s="843"/>
      <c r="L56029" s="843"/>
    </row>
    <row r="56030" spans="2:12" outlineLevel="1">
      <c r="B56030" s="842"/>
      <c r="C56030" s="568"/>
      <c r="D56030" s="569"/>
      <c r="E56030" s="570"/>
      <c r="F56030" s="570"/>
      <c r="G56030" s="1224" t="s">
        <v>1505</v>
      </c>
      <c r="H56030" s="843"/>
      <c r="I56030" s="843"/>
      <c r="J56030" s="843"/>
      <c r="K56030" s="843"/>
      <c r="L56030" s="843"/>
    </row>
    <row r="56031" spans="2:12" outlineLevel="1">
      <c r="B56031" s="842"/>
      <c r="C56031" s="568"/>
      <c r="D56031" s="569"/>
      <c r="E56031" s="570"/>
      <c r="F56031" s="570"/>
      <c r="G56031" s="1224" t="s">
        <v>1505</v>
      </c>
      <c r="H56031" s="843"/>
      <c r="I56031" s="843"/>
      <c r="J56031" s="843"/>
      <c r="K56031" s="843"/>
      <c r="L56031" s="843"/>
    </row>
    <row r="56032" spans="2:12" outlineLevel="1">
      <c r="B56032" s="842"/>
      <c r="C56032" s="568"/>
      <c r="D56032" s="569"/>
      <c r="E56032" s="570"/>
      <c r="F56032" s="570"/>
      <c r="G56032" s="1224" t="s">
        <v>1505</v>
      </c>
      <c r="H56032" s="843"/>
      <c r="I56032" s="843"/>
      <c r="J56032" s="843"/>
      <c r="K56032" s="843"/>
      <c r="L56032" s="843"/>
    </row>
    <row r="56033" spans="2:12" outlineLevel="1">
      <c r="B56033" s="842"/>
      <c r="C56033" s="568"/>
      <c r="D56033" s="569"/>
      <c r="E56033" s="570"/>
      <c r="F56033" s="570"/>
      <c r="G56033" s="1224" t="s">
        <v>1505</v>
      </c>
      <c r="H56033" s="843"/>
      <c r="I56033" s="843"/>
      <c r="J56033" s="843"/>
      <c r="K56033" s="843"/>
      <c r="L56033" s="843"/>
    </row>
    <row r="56034" spans="2:12" outlineLevel="1">
      <c r="B56034" s="842"/>
      <c r="C56034" s="568"/>
      <c r="D56034" s="569"/>
      <c r="E56034" s="570"/>
      <c r="F56034" s="570"/>
      <c r="G56034" s="1224" t="s">
        <v>1505</v>
      </c>
      <c r="H56034" s="843"/>
      <c r="I56034" s="843"/>
      <c r="J56034" s="843"/>
      <c r="K56034" s="843"/>
      <c r="L56034" s="843"/>
    </row>
    <row r="56035" spans="2:12" outlineLevel="1">
      <c r="B56035" s="842"/>
      <c r="C56035" s="568"/>
      <c r="D56035" s="569"/>
      <c r="E56035" s="570"/>
      <c r="F56035" s="570"/>
      <c r="G56035" s="1224" t="s">
        <v>1505</v>
      </c>
      <c r="H56035" s="843"/>
      <c r="I56035" s="843"/>
      <c r="J56035" s="843"/>
      <c r="K56035" s="843"/>
      <c r="L56035" s="843"/>
    </row>
    <row r="56036" spans="2:12" outlineLevel="1">
      <c r="B56036" s="842"/>
      <c r="C56036" s="568"/>
      <c r="D56036" s="569"/>
      <c r="E56036" s="570"/>
      <c r="F56036" s="570"/>
      <c r="G56036" s="1224" t="s">
        <v>1505</v>
      </c>
      <c r="H56036" s="843"/>
      <c r="I56036" s="843"/>
      <c r="J56036" s="843"/>
      <c r="K56036" s="843"/>
      <c r="L56036" s="843"/>
    </row>
    <row r="56037" spans="2:12" outlineLevel="1">
      <c r="B56037" s="842"/>
      <c r="C56037" s="568"/>
      <c r="D56037" s="569"/>
      <c r="E56037" s="570"/>
      <c r="F56037" s="570"/>
      <c r="G56037" s="1224" t="s">
        <v>1505</v>
      </c>
      <c r="H56037" s="843"/>
      <c r="I56037" s="843"/>
      <c r="J56037" s="843"/>
      <c r="K56037" s="843"/>
      <c r="L56037" s="843"/>
    </row>
    <row r="56038" spans="2:12" outlineLevel="1">
      <c r="B56038" s="842"/>
      <c r="C56038" s="568"/>
      <c r="D56038" s="569"/>
      <c r="E56038" s="570"/>
      <c r="F56038" s="570"/>
      <c r="G56038" s="1224" t="s">
        <v>1505</v>
      </c>
      <c r="H56038" s="843"/>
      <c r="I56038" s="843"/>
      <c r="J56038" s="843"/>
      <c r="K56038" s="843"/>
      <c r="L56038" s="843"/>
    </row>
    <row r="56039" spans="2:12" outlineLevel="1">
      <c r="B56039" s="842"/>
      <c r="C56039" s="568"/>
      <c r="D56039" s="569"/>
      <c r="E56039" s="570"/>
      <c r="F56039" s="570"/>
      <c r="G56039" s="1224" t="s">
        <v>1505</v>
      </c>
      <c r="H56039" s="843"/>
      <c r="I56039" s="843"/>
      <c r="J56039" s="843"/>
      <c r="K56039" s="843"/>
      <c r="L56039" s="843"/>
    </row>
    <row r="56040" spans="2:12" outlineLevel="1">
      <c r="B56040" s="842"/>
      <c r="C56040" s="568"/>
      <c r="D56040" s="569"/>
      <c r="E56040" s="570"/>
      <c r="F56040" s="570"/>
      <c r="G56040" s="1224" t="s">
        <v>1505</v>
      </c>
      <c r="H56040" s="843"/>
      <c r="I56040" s="843"/>
      <c r="J56040" s="843"/>
      <c r="K56040" s="843"/>
      <c r="L56040" s="843"/>
    </row>
    <row r="56041" spans="2:12" outlineLevel="1">
      <c r="B56041" s="842"/>
      <c r="C56041" s="568"/>
      <c r="D56041" s="569"/>
      <c r="E56041" s="570"/>
      <c r="F56041" s="570"/>
      <c r="G56041" s="1224" t="s">
        <v>1505</v>
      </c>
      <c r="H56041" s="843"/>
      <c r="I56041" s="843"/>
      <c r="J56041" s="843"/>
      <c r="K56041" s="843"/>
      <c r="L56041" s="843"/>
    </row>
    <row r="56042" spans="2:12" outlineLevel="1">
      <c r="B56042" s="842"/>
      <c r="C56042" s="568"/>
      <c r="D56042" s="569"/>
      <c r="E56042" s="570"/>
      <c r="F56042" s="570"/>
      <c r="G56042" s="1224" t="s">
        <v>1505</v>
      </c>
      <c r="H56042" s="843"/>
      <c r="I56042" s="843"/>
      <c r="J56042" s="843"/>
      <c r="K56042" s="843"/>
      <c r="L56042" s="843"/>
    </row>
    <row r="56043" spans="2:12" outlineLevel="1">
      <c r="B56043" s="842"/>
      <c r="C56043" s="568"/>
      <c r="D56043" s="569"/>
      <c r="E56043" s="570"/>
      <c r="F56043" s="570"/>
      <c r="G56043" s="1224" t="s">
        <v>1505</v>
      </c>
      <c r="H56043" s="843"/>
      <c r="I56043" s="843"/>
      <c r="J56043" s="843"/>
      <c r="K56043" s="843"/>
      <c r="L56043" s="843"/>
    </row>
    <row r="56044" spans="2:12" outlineLevel="1">
      <c r="B56044" s="842"/>
      <c r="C56044" s="568"/>
      <c r="D56044" s="569"/>
      <c r="E56044" s="570"/>
      <c r="F56044" s="570"/>
      <c r="G56044" s="1224" t="s">
        <v>1505</v>
      </c>
      <c r="H56044" s="843"/>
      <c r="I56044" s="843"/>
      <c r="J56044" s="843"/>
      <c r="K56044" s="843"/>
      <c r="L56044" s="843"/>
    </row>
    <row r="56045" spans="2:12" outlineLevel="1">
      <c r="B56045" s="842"/>
      <c r="C56045" s="568"/>
      <c r="D56045" s="569"/>
      <c r="E56045" s="570"/>
      <c r="F56045" s="570"/>
      <c r="G56045" s="1224" t="s">
        <v>1505</v>
      </c>
      <c r="H56045" s="843"/>
      <c r="I56045" s="843"/>
      <c r="J56045" s="843"/>
      <c r="K56045" s="843"/>
      <c r="L56045" s="843"/>
    </row>
    <row r="56046" spans="2:12" outlineLevel="1">
      <c r="B56046" s="842"/>
      <c r="C56046" s="568"/>
      <c r="D56046" s="569"/>
      <c r="E56046" s="570"/>
      <c r="F56046" s="570"/>
      <c r="G56046" s="1224" t="s">
        <v>1505</v>
      </c>
      <c r="H56046" s="843"/>
      <c r="I56046" s="843"/>
      <c r="J56046" s="843"/>
      <c r="K56046" s="843"/>
      <c r="L56046" s="843"/>
    </row>
    <row r="56047" spans="2:12" outlineLevel="1">
      <c r="B56047" s="842"/>
      <c r="C56047" s="568"/>
      <c r="D56047" s="569"/>
      <c r="E56047" s="570"/>
      <c r="F56047" s="570"/>
      <c r="G56047" s="1224" t="s">
        <v>1505</v>
      </c>
      <c r="H56047" s="843"/>
      <c r="I56047" s="843"/>
      <c r="J56047" s="843"/>
      <c r="K56047" s="843"/>
      <c r="L56047" s="843"/>
    </row>
    <row r="56048" spans="2:12" outlineLevel="1">
      <c r="B56048" s="842"/>
      <c r="C56048" s="568"/>
      <c r="D56048" s="569"/>
      <c r="E56048" s="570"/>
      <c r="F56048" s="570"/>
      <c r="G56048" s="1224" t="s">
        <v>1505</v>
      </c>
      <c r="H56048" s="843"/>
      <c r="I56048" s="843"/>
      <c r="J56048" s="843"/>
      <c r="K56048" s="843"/>
      <c r="L56048" s="843"/>
    </row>
    <row r="56049" spans="2:12" outlineLevel="1">
      <c r="B56049" s="842"/>
      <c r="C56049" s="568"/>
      <c r="D56049" s="569"/>
      <c r="E56049" s="570"/>
      <c r="F56049" s="570"/>
      <c r="G56049" s="1224" t="s">
        <v>1505</v>
      </c>
      <c r="H56049" s="843"/>
      <c r="I56049" s="843"/>
      <c r="J56049" s="843"/>
      <c r="K56049" s="843"/>
      <c r="L56049" s="843"/>
    </row>
    <row r="56050" spans="2:12" outlineLevel="1">
      <c r="B56050" s="842"/>
      <c r="C56050" s="568"/>
      <c r="D56050" s="569"/>
      <c r="E56050" s="570"/>
      <c r="F56050" s="570"/>
      <c r="G56050" s="1224" t="s">
        <v>1505</v>
      </c>
      <c r="H56050" s="843"/>
      <c r="I56050" s="843"/>
      <c r="J56050" s="843"/>
      <c r="K56050" s="843"/>
      <c r="L56050" s="843"/>
    </row>
    <row r="56051" spans="2:12" outlineLevel="1">
      <c r="B56051" s="842"/>
      <c r="C56051" s="568"/>
      <c r="D56051" s="569"/>
      <c r="E56051" s="570"/>
      <c r="F56051" s="570"/>
      <c r="G56051" s="1224" t="s">
        <v>1505</v>
      </c>
      <c r="H56051" s="843"/>
      <c r="I56051" s="843"/>
      <c r="J56051" s="843"/>
      <c r="K56051" s="843"/>
      <c r="L56051" s="843"/>
    </row>
    <row r="56052" spans="2:12" outlineLevel="1">
      <c r="B56052" s="842"/>
      <c r="C56052" s="568"/>
      <c r="D56052" s="569"/>
      <c r="E56052" s="570"/>
      <c r="F56052" s="570"/>
      <c r="G56052" s="1224" t="s">
        <v>1505</v>
      </c>
      <c r="H56052" s="843"/>
      <c r="I56052" s="843"/>
      <c r="J56052" s="843"/>
      <c r="K56052" s="843"/>
      <c r="L56052" s="843"/>
    </row>
    <row r="56053" spans="2:12" outlineLevel="1">
      <c r="B56053" s="842"/>
      <c r="C56053" s="568"/>
      <c r="D56053" s="569"/>
      <c r="E56053" s="570"/>
      <c r="F56053" s="570"/>
      <c r="G56053" s="1224" t="s">
        <v>1505</v>
      </c>
      <c r="H56053" s="843"/>
      <c r="I56053" s="843"/>
      <c r="J56053" s="843"/>
      <c r="K56053" s="843"/>
      <c r="L56053" s="843"/>
    </row>
    <row r="56054" spans="2:12" outlineLevel="1">
      <c r="B56054" s="842"/>
      <c r="C56054" s="568"/>
      <c r="D56054" s="569"/>
      <c r="E56054" s="570"/>
      <c r="F56054" s="570"/>
      <c r="G56054" s="1224" t="s">
        <v>1505</v>
      </c>
      <c r="H56054" s="843"/>
      <c r="I56054" s="843"/>
      <c r="J56054" s="843"/>
      <c r="K56054" s="843"/>
      <c r="L56054" s="843"/>
    </row>
    <row r="56055" spans="2:12" outlineLevel="1">
      <c r="B56055" s="842"/>
      <c r="C56055" s="568"/>
      <c r="D56055" s="569"/>
      <c r="E56055" s="570"/>
      <c r="F56055" s="570"/>
      <c r="G56055" s="1224" t="s">
        <v>1505</v>
      </c>
      <c r="H56055" s="843"/>
      <c r="I56055" s="843"/>
      <c r="J56055" s="843"/>
      <c r="K56055" s="843"/>
      <c r="L56055" s="843"/>
    </row>
    <row r="56056" spans="2:12" outlineLevel="1">
      <c r="B56056" s="842"/>
      <c r="C56056" s="568"/>
      <c r="D56056" s="569"/>
      <c r="E56056" s="570"/>
      <c r="F56056" s="570"/>
      <c r="G56056" s="1224" t="s">
        <v>1505</v>
      </c>
      <c r="H56056" s="843"/>
      <c r="I56056" s="843"/>
      <c r="J56056" s="843"/>
      <c r="K56056" s="843"/>
      <c r="L56056" s="843"/>
    </row>
    <row r="56057" spans="2:12" outlineLevel="1">
      <c r="B56057" s="842"/>
      <c r="C56057" s="568"/>
      <c r="D56057" s="569"/>
      <c r="E56057" s="570"/>
      <c r="F56057" s="570"/>
      <c r="G56057" s="1224" t="s">
        <v>1505</v>
      </c>
      <c r="H56057" s="843"/>
      <c r="I56057" s="843"/>
      <c r="J56057" s="843"/>
      <c r="K56057" s="843"/>
      <c r="L56057" s="843"/>
    </row>
    <row r="56058" spans="2:12" outlineLevel="1">
      <c r="B56058" s="842"/>
      <c r="C56058" s="568"/>
      <c r="D56058" s="569"/>
      <c r="E56058" s="570"/>
      <c r="F56058" s="570"/>
      <c r="G56058" s="1224" t="s">
        <v>1505</v>
      </c>
      <c r="H56058" s="843"/>
      <c r="I56058" s="843"/>
      <c r="J56058" s="843"/>
      <c r="K56058" s="843"/>
      <c r="L56058" s="843"/>
    </row>
    <row r="56059" spans="2:12" outlineLevel="1">
      <c r="B56059" s="842"/>
      <c r="C56059" s="568"/>
      <c r="D56059" s="569"/>
      <c r="E56059" s="570"/>
      <c r="F56059" s="570"/>
      <c r="G56059" s="1224" t="s">
        <v>1505</v>
      </c>
      <c r="H56059" s="843"/>
      <c r="I56059" s="843"/>
      <c r="J56059" s="843"/>
      <c r="K56059" s="843"/>
      <c r="L56059" s="843"/>
    </row>
    <row r="56060" spans="2:12" outlineLevel="1">
      <c r="B56060" s="842"/>
      <c r="C56060" s="568"/>
      <c r="D56060" s="569"/>
      <c r="E56060" s="570"/>
      <c r="F56060" s="570"/>
      <c r="G56060" s="1224" t="s">
        <v>1505</v>
      </c>
      <c r="H56060" s="843"/>
      <c r="I56060" s="843"/>
      <c r="J56060" s="843"/>
      <c r="K56060" s="843"/>
      <c r="L56060" s="843"/>
    </row>
    <row r="56061" spans="2:12" outlineLevel="1">
      <c r="B56061" s="842"/>
      <c r="C56061" s="568"/>
      <c r="D56061" s="569"/>
      <c r="E56061" s="570"/>
      <c r="F56061" s="570"/>
      <c r="G56061" s="1224" t="s">
        <v>1505</v>
      </c>
      <c r="H56061" s="843"/>
      <c r="I56061" s="843"/>
      <c r="J56061" s="843"/>
      <c r="K56061" s="843"/>
      <c r="L56061" s="843"/>
    </row>
    <row r="56062" spans="2:12" outlineLevel="1">
      <c r="B56062" s="842"/>
      <c r="C56062" s="568"/>
      <c r="D56062" s="569"/>
      <c r="E56062" s="570"/>
      <c r="F56062" s="570"/>
      <c r="G56062" s="1224" t="s">
        <v>1505</v>
      </c>
      <c r="H56062" s="843"/>
      <c r="I56062" s="843"/>
      <c r="J56062" s="843"/>
      <c r="K56062" s="843"/>
      <c r="L56062" s="843"/>
    </row>
    <row r="56063" spans="2:12" outlineLevel="1">
      <c r="B56063" s="842"/>
      <c r="C56063" s="568"/>
      <c r="D56063" s="569"/>
      <c r="E56063" s="570"/>
      <c r="F56063" s="570"/>
      <c r="G56063" s="1224" t="s">
        <v>1505</v>
      </c>
      <c r="H56063" s="843"/>
      <c r="I56063" s="843"/>
      <c r="J56063" s="843"/>
      <c r="K56063" s="843"/>
      <c r="L56063" s="843"/>
    </row>
    <row r="56064" spans="2:12" outlineLevel="1">
      <c r="B56064" s="842"/>
      <c r="C56064" s="568"/>
      <c r="D56064" s="569"/>
      <c r="E56064" s="570"/>
      <c r="F56064" s="570"/>
      <c r="G56064" s="1224" t="s">
        <v>1505</v>
      </c>
      <c r="H56064" s="843"/>
      <c r="I56064" s="843"/>
      <c r="J56064" s="843"/>
      <c r="K56064" s="843"/>
      <c r="L56064" s="843"/>
    </row>
    <row r="56065" spans="2:12" outlineLevel="1">
      <c r="B56065" s="842"/>
      <c r="C56065" s="568"/>
      <c r="D56065" s="569"/>
      <c r="E56065" s="570"/>
      <c r="F56065" s="570"/>
      <c r="G56065" s="1224" t="s">
        <v>1505</v>
      </c>
      <c r="H56065" s="843"/>
      <c r="I56065" s="843"/>
      <c r="J56065" s="843"/>
      <c r="K56065" s="843"/>
      <c r="L56065" s="843"/>
    </row>
    <row r="56066" spans="2:12" outlineLevel="1">
      <c r="B56066" s="842"/>
      <c r="C56066" s="568"/>
      <c r="D56066" s="569"/>
      <c r="E56066" s="570"/>
      <c r="F56066" s="570"/>
      <c r="G56066" s="1224" t="s">
        <v>1505</v>
      </c>
      <c r="H56066" s="843"/>
      <c r="I56066" s="843"/>
      <c r="J56066" s="843"/>
      <c r="K56066" s="843"/>
      <c r="L56066" s="843"/>
    </row>
    <row r="56067" spans="2:12" outlineLevel="1">
      <c r="B56067" s="842"/>
      <c r="C56067" s="568"/>
      <c r="D56067" s="569"/>
      <c r="E56067" s="570"/>
      <c r="F56067" s="570"/>
      <c r="G56067" s="1224" t="s">
        <v>1505</v>
      </c>
      <c r="H56067" s="843"/>
      <c r="I56067" s="843"/>
      <c r="J56067" s="843"/>
      <c r="K56067" s="843"/>
      <c r="L56067" s="843"/>
    </row>
    <row r="56068" spans="2:12" outlineLevel="1">
      <c r="B56068" s="842"/>
      <c r="C56068" s="568"/>
      <c r="D56068" s="569"/>
      <c r="E56068" s="570"/>
      <c r="F56068" s="570"/>
      <c r="G56068" s="1224" t="s">
        <v>1505</v>
      </c>
      <c r="H56068" s="843"/>
      <c r="I56068" s="843"/>
      <c r="J56068" s="843"/>
      <c r="K56068" s="843"/>
      <c r="L56068" s="843"/>
    </row>
    <row r="56069" spans="2:12" outlineLevel="1">
      <c r="B56069" s="842"/>
      <c r="C56069" s="568"/>
      <c r="D56069" s="569"/>
      <c r="E56069" s="570"/>
      <c r="F56069" s="570"/>
      <c r="G56069" s="1224" t="s">
        <v>1505</v>
      </c>
      <c r="H56069" s="843"/>
      <c r="I56069" s="843"/>
      <c r="J56069" s="843"/>
      <c r="K56069" s="843"/>
      <c r="L56069" s="843"/>
    </row>
    <row r="56070" spans="2:12" outlineLevel="1">
      <c r="B56070" s="842"/>
      <c r="C56070" s="568"/>
      <c r="D56070" s="569"/>
      <c r="E56070" s="570"/>
      <c r="F56070" s="570"/>
      <c r="G56070" s="1224" t="s">
        <v>1505</v>
      </c>
      <c r="H56070" s="843"/>
      <c r="I56070" s="843"/>
      <c r="J56070" s="843"/>
      <c r="K56070" s="843"/>
      <c r="L56070" s="843"/>
    </row>
    <row r="56071" spans="2:12" outlineLevel="1">
      <c r="B56071" s="842"/>
      <c r="C56071" s="568"/>
      <c r="D56071" s="569"/>
      <c r="E56071" s="570"/>
      <c r="F56071" s="570"/>
      <c r="G56071" s="1224" t="s">
        <v>1505</v>
      </c>
      <c r="H56071" s="843"/>
      <c r="I56071" s="843"/>
      <c r="J56071" s="843"/>
      <c r="K56071" s="843"/>
      <c r="L56071" s="843"/>
    </row>
    <row r="56072" spans="2:12" outlineLevel="1">
      <c r="B56072" s="842"/>
      <c r="C56072" s="568"/>
      <c r="D56072" s="569"/>
      <c r="E56072" s="570"/>
      <c r="F56072" s="570"/>
      <c r="G56072" s="1224" t="s">
        <v>1505</v>
      </c>
      <c r="H56072" s="843"/>
      <c r="I56072" s="843"/>
      <c r="J56072" s="843"/>
      <c r="K56072" s="843"/>
      <c r="L56072" s="843"/>
    </row>
    <row r="56073" spans="2:12" outlineLevel="1">
      <c r="B56073" s="842"/>
      <c r="C56073" s="568"/>
      <c r="D56073" s="569"/>
      <c r="E56073" s="570"/>
      <c r="F56073" s="570"/>
      <c r="G56073" s="1224" t="s">
        <v>1505</v>
      </c>
      <c r="H56073" s="843"/>
      <c r="I56073" s="843"/>
      <c r="J56073" s="843"/>
      <c r="K56073" s="843"/>
      <c r="L56073" s="843"/>
    </row>
    <row r="56074" spans="2:12" outlineLevel="1">
      <c r="B56074" s="842"/>
      <c r="C56074" s="568"/>
      <c r="D56074" s="569"/>
      <c r="E56074" s="570"/>
      <c r="F56074" s="570"/>
      <c r="G56074" s="1224" t="s">
        <v>1505</v>
      </c>
      <c r="H56074" s="843"/>
      <c r="I56074" s="843"/>
      <c r="J56074" s="843"/>
      <c r="K56074" s="843"/>
      <c r="L56074" s="843"/>
    </row>
    <row r="56075" spans="2:12" outlineLevel="1">
      <c r="B56075" s="842"/>
      <c r="C56075" s="568"/>
      <c r="D56075" s="569"/>
      <c r="E56075" s="570"/>
      <c r="F56075" s="570"/>
      <c r="G56075" s="1224" t="s">
        <v>1505</v>
      </c>
      <c r="H56075" s="843"/>
      <c r="I56075" s="843"/>
      <c r="J56075" s="843"/>
      <c r="K56075" s="843"/>
      <c r="L56075" s="843"/>
    </row>
    <row r="56076" spans="2:12" outlineLevel="1">
      <c r="B56076" s="842"/>
      <c r="C56076" s="568"/>
      <c r="D56076" s="569"/>
      <c r="E56076" s="570"/>
      <c r="F56076" s="570"/>
      <c r="G56076" s="1224" t="s">
        <v>1505</v>
      </c>
      <c r="H56076" s="843"/>
      <c r="I56076" s="843"/>
      <c r="J56076" s="843"/>
      <c r="K56076" s="843"/>
      <c r="L56076" s="843"/>
    </row>
    <row r="56077" spans="2:12" outlineLevel="1">
      <c r="B56077" s="842"/>
      <c r="C56077" s="568"/>
      <c r="D56077" s="569"/>
      <c r="E56077" s="570"/>
      <c r="F56077" s="570"/>
      <c r="G56077" s="1224" t="s">
        <v>1505</v>
      </c>
      <c r="H56077" s="843"/>
      <c r="I56077" s="843"/>
      <c r="J56077" s="843"/>
      <c r="K56077" s="843"/>
      <c r="L56077" s="843"/>
    </row>
    <row r="56078" spans="2:12" outlineLevel="1">
      <c r="B56078" s="842"/>
      <c r="C56078" s="568"/>
      <c r="D56078" s="569"/>
      <c r="E56078" s="570"/>
      <c r="F56078" s="570"/>
      <c r="G56078" s="1224" t="s">
        <v>1505</v>
      </c>
      <c r="H56078" s="843"/>
      <c r="I56078" s="843"/>
      <c r="J56078" s="843"/>
      <c r="K56078" s="843"/>
      <c r="L56078" s="843"/>
    </row>
    <row r="56079" spans="2:12" outlineLevel="1">
      <c r="B56079" s="842"/>
      <c r="C56079" s="568"/>
      <c r="D56079" s="569"/>
      <c r="E56079" s="570"/>
      <c r="F56079" s="570"/>
      <c r="G56079" s="1224" t="s">
        <v>1505</v>
      </c>
      <c r="H56079" s="843"/>
      <c r="I56079" s="843"/>
      <c r="J56079" s="843"/>
      <c r="K56079" s="843"/>
      <c r="L56079" s="843"/>
    </row>
    <row r="56080" spans="2:12" outlineLevel="1">
      <c r="B56080" s="842"/>
      <c r="C56080" s="568"/>
      <c r="D56080" s="569"/>
      <c r="E56080" s="570"/>
      <c r="F56080" s="570"/>
      <c r="G56080" s="1224" t="s">
        <v>1505</v>
      </c>
      <c r="H56080" s="843"/>
      <c r="I56080" s="843"/>
      <c r="J56080" s="843"/>
      <c r="K56080" s="843"/>
      <c r="L56080" s="843"/>
    </row>
    <row r="56081" spans="2:12" outlineLevel="1">
      <c r="B56081" s="842"/>
      <c r="C56081" s="568"/>
      <c r="D56081" s="569"/>
      <c r="E56081" s="570"/>
      <c r="F56081" s="570"/>
      <c r="G56081" s="1224" t="s">
        <v>1505</v>
      </c>
      <c r="H56081" s="843"/>
      <c r="I56081" s="843"/>
      <c r="J56081" s="843"/>
      <c r="K56081" s="843"/>
      <c r="L56081" s="843"/>
    </row>
    <row r="56082" spans="2:12" outlineLevel="1">
      <c r="B56082" s="842"/>
      <c r="C56082" s="568"/>
      <c r="D56082" s="569"/>
      <c r="E56082" s="570"/>
      <c r="F56082" s="570"/>
      <c r="G56082" s="1224" t="s">
        <v>1505</v>
      </c>
      <c r="H56082" s="843"/>
      <c r="I56082" s="843"/>
      <c r="J56082" s="843"/>
      <c r="K56082" s="843"/>
      <c r="L56082" s="843"/>
    </row>
    <row r="56083" spans="2:12" outlineLevel="1">
      <c r="B56083" s="842"/>
      <c r="C56083" s="568"/>
      <c r="D56083" s="569"/>
      <c r="E56083" s="570"/>
      <c r="F56083" s="570"/>
      <c r="G56083" s="1224" t="s">
        <v>1505</v>
      </c>
      <c r="H56083" s="843"/>
      <c r="I56083" s="843"/>
      <c r="J56083" s="843"/>
      <c r="K56083" s="843"/>
      <c r="L56083" s="843"/>
    </row>
    <row r="56084" spans="2:12" outlineLevel="1">
      <c r="B56084" s="842"/>
      <c r="C56084" s="568"/>
      <c r="D56084" s="569"/>
      <c r="E56084" s="570"/>
      <c r="F56084" s="570"/>
      <c r="G56084" s="1224" t="s">
        <v>1505</v>
      </c>
      <c r="H56084" s="843"/>
      <c r="I56084" s="843"/>
      <c r="J56084" s="843"/>
      <c r="K56084" s="843"/>
      <c r="L56084" s="843"/>
    </row>
    <row r="56085" spans="2:12" outlineLevel="1">
      <c r="B56085" s="842"/>
      <c r="C56085" s="568"/>
      <c r="D56085" s="569"/>
      <c r="E56085" s="570"/>
      <c r="F56085" s="570"/>
      <c r="G56085" s="1224" t="s">
        <v>1505</v>
      </c>
      <c r="H56085" s="843"/>
      <c r="I56085" s="843"/>
      <c r="J56085" s="843"/>
      <c r="K56085" s="843"/>
      <c r="L56085" s="843"/>
    </row>
    <row r="56086" spans="2:12" outlineLevel="1">
      <c r="B56086" s="842"/>
      <c r="C56086" s="568"/>
      <c r="D56086" s="569"/>
      <c r="E56086" s="570"/>
      <c r="F56086" s="570"/>
      <c r="G56086" s="1224" t="s">
        <v>1505</v>
      </c>
      <c r="H56086" s="843"/>
      <c r="I56086" s="843"/>
      <c r="J56086" s="843"/>
      <c r="K56086" s="843"/>
      <c r="L56086" s="843"/>
    </row>
    <row r="56087" spans="2:12" outlineLevel="1">
      <c r="B56087" s="842"/>
      <c r="C56087" s="568"/>
      <c r="D56087" s="569"/>
      <c r="E56087" s="570"/>
      <c r="F56087" s="570"/>
      <c r="G56087" s="1224" t="s">
        <v>1505</v>
      </c>
      <c r="H56087" s="843"/>
      <c r="I56087" s="843"/>
      <c r="J56087" s="843"/>
      <c r="K56087" s="843"/>
      <c r="L56087" s="843"/>
    </row>
    <row r="56088" spans="2:12" outlineLevel="1">
      <c r="B56088" s="842"/>
      <c r="C56088" s="568"/>
      <c r="D56088" s="569"/>
      <c r="E56088" s="570"/>
      <c r="F56088" s="570"/>
      <c r="G56088" s="1224" t="s">
        <v>1505</v>
      </c>
      <c r="H56088" s="843"/>
      <c r="I56088" s="843"/>
      <c r="J56088" s="843"/>
      <c r="K56088" s="843"/>
      <c r="L56088" s="843"/>
    </row>
    <row r="56089" spans="2:12" outlineLevel="1">
      <c r="B56089" s="842"/>
      <c r="C56089" s="568"/>
      <c r="D56089" s="569"/>
      <c r="E56089" s="570"/>
      <c r="F56089" s="570"/>
      <c r="G56089" s="1224" t="s">
        <v>1505</v>
      </c>
      <c r="H56089" s="843"/>
      <c r="I56089" s="843"/>
      <c r="J56089" s="843"/>
      <c r="K56089" s="843"/>
      <c r="L56089" s="843"/>
    </row>
    <row r="56090" spans="2:12" outlineLevel="1">
      <c r="B56090" s="842"/>
      <c r="C56090" s="568"/>
      <c r="D56090" s="569"/>
      <c r="E56090" s="570"/>
      <c r="F56090" s="570"/>
      <c r="G56090" s="1224" t="s">
        <v>1505</v>
      </c>
      <c r="H56090" s="843"/>
      <c r="I56090" s="843"/>
      <c r="J56090" s="843"/>
      <c r="K56090" s="843"/>
      <c r="L56090" s="843"/>
    </row>
    <row r="56091" spans="2:12" outlineLevel="1">
      <c r="B56091" s="842"/>
      <c r="C56091" s="568"/>
      <c r="D56091" s="569"/>
      <c r="E56091" s="570"/>
      <c r="F56091" s="570"/>
      <c r="G56091" s="1224" t="s">
        <v>1505</v>
      </c>
      <c r="H56091" s="843"/>
      <c r="I56091" s="843"/>
      <c r="J56091" s="843"/>
      <c r="K56091" s="843"/>
      <c r="L56091" s="843"/>
    </row>
    <row r="56092" spans="2:12" outlineLevel="1">
      <c r="B56092" s="842"/>
      <c r="C56092" s="568"/>
      <c r="D56092" s="569"/>
      <c r="E56092" s="570"/>
      <c r="F56092" s="570"/>
      <c r="G56092" s="1224" t="s">
        <v>1505</v>
      </c>
      <c r="H56092" s="843"/>
      <c r="I56092" s="843"/>
      <c r="J56092" s="843"/>
      <c r="K56092" s="843"/>
      <c r="L56092" s="843"/>
    </row>
    <row r="56093" spans="2:12" outlineLevel="1">
      <c r="B56093" s="842"/>
      <c r="C56093" s="568"/>
      <c r="D56093" s="569"/>
      <c r="E56093" s="570"/>
      <c r="F56093" s="570"/>
      <c r="G56093" s="1224" t="s">
        <v>1505</v>
      </c>
      <c r="H56093" s="843"/>
      <c r="I56093" s="843"/>
      <c r="J56093" s="843"/>
      <c r="K56093" s="843"/>
      <c r="L56093" s="843"/>
    </row>
    <row r="56094" spans="2:12" outlineLevel="1">
      <c r="B56094" s="842"/>
      <c r="C56094" s="568"/>
      <c r="D56094" s="569"/>
      <c r="E56094" s="570"/>
      <c r="F56094" s="570"/>
      <c r="G56094" s="1224" t="s">
        <v>1505</v>
      </c>
      <c r="H56094" s="843"/>
      <c r="I56094" s="843"/>
      <c r="J56094" s="843"/>
      <c r="K56094" s="843"/>
      <c r="L56094" s="843"/>
    </row>
    <row r="56095" spans="2:12" outlineLevel="1">
      <c r="B56095" s="842"/>
      <c r="C56095" s="568"/>
      <c r="D56095" s="569"/>
      <c r="E56095" s="570"/>
      <c r="F56095" s="570"/>
      <c r="G56095" s="1224" t="s">
        <v>1505</v>
      </c>
      <c r="H56095" s="843"/>
      <c r="I56095" s="843"/>
      <c r="J56095" s="843"/>
      <c r="K56095" s="843"/>
      <c r="L56095" s="843"/>
    </row>
    <row r="56096" spans="2:12" outlineLevel="1">
      <c r="B56096" s="842"/>
      <c r="C56096" s="568"/>
      <c r="D56096" s="569"/>
      <c r="E56096" s="570"/>
      <c r="F56096" s="570"/>
      <c r="G56096" s="1224" t="s">
        <v>1505</v>
      </c>
      <c r="H56096" s="843"/>
      <c r="I56096" s="843"/>
      <c r="J56096" s="843"/>
      <c r="K56096" s="843"/>
      <c r="L56096" s="843"/>
    </row>
    <row r="56097" spans="2:12" outlineLevel="1">
      <c r="B56097" s="842"/>
      <c r="C56097" s="568"/>
      <c r="D56097" s="569"/>
      <c r="E56097" s="570"/>
      <c r="F56097" s="570"/>
      <c r="G56097" s="1224" t="s">
        <v>1505</v>
      </c>
      <c r="H56097" s="843"/>
      <c r="I56097" s="843"/>
      <c r="J56097" s="843"/>
      <c r="K56097" s="843"/>
      <c r="L56097" s="843"/>
    </row>
    <row r="56098" spans="2:12" outlineLevel="1">
      <c r="B56098" s="842"/>
      <c r="C56098" s="568"/>
      <c r="D56098" s="569"/>
      <c r="E56098" s="570"/>
      <c r="F56098" s="570"/>
      <c r="G56098" s="1224" t="s">
        <v>1505</v>
      </c>
      <c r="H56098" s="843"/>
      <c r="I56098" s="843"/>
      <c r="J56098" s="843"/>
      <c r="K56098" s="843"/>
      <c r="L56098" s="843"/>
    </row>
    <row r="56099" spans="2:12" outlineLevel="1">
      <c r="B56099" s="842"/>
      <c r="C56099" s="568"/>
      <c r="D56099" s="569"/>
      <c r="E56099" s="570"/>
      <c r="F56099" s="570"/>
      <c r="G56099" s="1224" t="s">
        <v>1505</v>
      </c>
      <c r="H56099" s="843"/>
      <c r="I56099" s="843"/>
      <c r="J56099" s="843"/>
      <c r="K56099" s="843"/>
      <c r="L56099" s="843"/>
    </row>
    <row r="56100" spans="2:12" outlineLevel="1">
      <c r="B56100" s="842"/>
      <c r="C56100" s="568"/>
      <c r="D56100" s="569"/>
      <c r="E56100" s="570"/>
      <c r="F56100" s="570"/>
      <c r="G56100" s="1224" t="s">
        <v>1505</v>
      </c>
      <c r="H56100" s="843"/>
      <c r="I56100" s="843"/>
      <c r="J56100" s="843"/>
      <c r="K56100" s="843"/>
      <c r="L56100" s="843"/>
    </row>
    <row r="56101" spans="2:12" outlineLevel="1">
      <c r="B56101" s="842"/>
      <c r="C56101" s="568"/>
      <c r="D56101" s="569"/>
      <c r="E56101" s="570"/>
      <c r="F56101" s="570"/>
      <c r="G56101" s="1224" t="s">
        <v>1505</v>
      </c>
      <c r="H56101" s="843"/>
      <c r="I56101" s="843"/>
      <c r="J56101" s="843"/>
      <c r="K56101" s="843"/>
      <c r="L56101" s="843"/>
    </row>
    <row r="56102" spans="2:12" outlineLevel="1">
      <c r="B56102" s="842"/>
      <c r="C56102" s="568"/>
      <c r="D56102" s="569"/>
      <c r="E56102" s="570"/>
      <c r="F56102" s="570"/>
      <c r="G56102" s="1224" t="s">
        <v>1505</v>
      </c>
      <c r="H56102" s="843"/>
      <c r="I56102" s="843"/>
      <c r="J56102" s="843"/>
      <c r="K56102" s="843"/>
      <c r="L56102" s="843"/>
    </row>
    <row r="56103" spans="2:12" outlineLevel="1">
      <c r="B56103" s="842"/>
      <c r="C56103" s="568"/>
      <c r="D56103" s="569"/>
      <c r="E56103" s="570"/>
      <c r="F56103" s="570"/>
      <c r="G56103" s="1224" t="s">
        <v>1505</v>
      </c>
      <c r="H56103" s="843"/>
      <c r="I56103" s="843"/>
      <c r="J56103" s="843"/>
      <c r="K56103" s="843"/>
      <c r="L56103" s="843"/>
    </row>
    <row r="56104" spans="2:12" outlineLevel="1">
      <c r="B56104" s="842"/>
      <c r="C56104" s="568"/>
      <c r="D56104" s="569"/>
      <c r="E56104" s="570"/>
      <c r="F56104" s="570"/>
      <c r="G56104" s="1224" t="s">
        <v>1505</v>
      </c>
      <c r="H56104" s="843"/>
      <c r="I56104" s="843"/>
      <c r="J56104" s="843"/>
      <c r="K56104" s="843"/>
      <c r="L56104" s="843"/>
    </row>
    <row r="56105" spans="2:12" outlineLevel="1">
      <c r="B56105" s="842"/>
      <c r="C56105" s="568"/>
      <c r="D56105" s="569"/>
      <c r="E56105" s="570"/>
      <c r="F56105" s="570"/>
      <c r="G56105" s="1224" t="s">
        <v>1505</v>
      </c>
      <c r="H56105" s="843"/>
      <c r="I56105" s="843"/>
      <c r="J56105" s="843"/>
      <c r="K56105" s="843"/>
      <c r="L56105" s="843"/>
    </row>
    <row r="56106" spans="2:12" outlineLevel="1">
      <c r="B56106" s="842"/>
      <c r="C56106" s="568"/>
      <c r="D56106" s="569"/>
      <c r="E56106" s="570"/>
      <c r="F56106" s="570"/>
      <c r="G56106" s="1224" t="s">
        <v>1505</v>
      </c>
      <c r="H56106" s="843"/>
      <c r="I56106" s="843"/>
      <c r="J56106" s="843"/>
      <c r="K56106" s="843"/>
      <c r="L56106" s="843"/>
    </row>
    <row r="56107" spans="2:12" outlineLevel="1">
      <c r="B56107" s="842"/>
      <c r="C56107" s="568"/>
      <c r="D56107" s="569"/>
      <c r="E56107" s="570"/>
      <c r="F56107" s="570"/>
      <c r="G56107" s="1224" t="s">
        <v>1505</v>
      </c>
      <c r="H56107" s="843"/>
      <c r="I56107" s="843"/>
      <c r="J56107" s="843"/>
      <c r="K56107" s="843"/>
      <c r="L56107" s="843"/>
    </row>
    <row r="56108" spans="2:12" outlineLevel="1">
      <c r="B56108" s="842"/>
      <c r="C56108" s="568"/>
      <c r="D56108" s="569"/>
      <c r="E56108" s="570"/>
      <c r="F56108" s="570"/>
      <c r="G56108" s="1224" t="s">
        <v>1505</v>
      </c>
      <c r="H56108" s="843"/>
      <c r="I56108" s="843"/>
      <c r="J56108" s="843"/>
      <c r="K56108" s="843"/>
      <c r="L56108" s="843"/>
    </row>
    <row r="56109" spans="2:12" outlineLevel="1">
      <c r="B56109" s="842"/>
      <c r="C56109" s="568"/>
      <c r="D56109" s="569"/>
      <c r="E56109" s="570"/>
      <c r="F56109" s="570"/>
      <c r="G56109" s="1224" t="s">
        <v>1505</v>
      </c>
      <c r="H56109" s="843"/>
      <c r="I56109" s="843"/>
      <c r="J56109" s="843"/>
      <c r="K56109" s="843"/>
      <c r="L56109" s="843"/>
    </row>
    <row r="56110" spans="2:12" outlineLevel="1">
      <c r="B56110" s="842"/>
      <c r="C56110" s="568"/>
      <c r="D56110" s="569"/>
      <c r="E56110" s="570"/>
      <c r="F56110" s="570"/>
      <c r="G56110" s="1224" t="s">
        <v>1505</v>
      </c>
      <c r="H56110" s="843"/>
      <c r="I56110" s="843"/>
      <c r="J56110" s="843"/>
      <c r="K56110" s="843"/>
      <c r="L56110" s="843"/>
    </row>
    <row r="56111" spans="2:12" outlineLevel="1">
      <c r="B56111" s="842"/>
      <c r="C56111" s="568"/>
      <c r="D56111" s="569"/>
      <c r="E56111" s="570"/>
      <c r="F56111" s="570"/>
      <c r="G56111" s="1224" t="s">
        <v>1505</v>
      </c>
      <c r="H56111" s="843"/>
      <c r="I56111" s="843"/>
      <c r="J56111" s="843"/>
      <c r="K56111" s="843"/>
      <c r="L56111" s="843"/>
    </row>
    <row r="56112" spans="2:12" outlineLevel="1">
      <c r="B56112" s="842"/>
      <c r="C56112" s="568"/>
      <c r="D56112" s="569"/>
      <c r="E56112" s="570"/>
      <c r="F56112" s="570"/>
      <c r="G56112" s="1224" t="s">
        <v>1505</v>
      </c>
      <c r="H56112" s="843"/>
      <c r="I56112" s="843"/>
      <c r="J56112" s="843"/>
      <c r="K56112" s="843"/>
      <c r="L56112" s="843"/>
    </row>
    <row r="56113" spans="2:12" outlineLevel="1">
      <c r="B56113" s="842"/>
      <c r="C56113" s="568"/>
      <c r="D56113" s="569"/>
      <c r="E56113" s="570"/>
      <c r="F56113" s="570"/>
      <c r="G56113" s="1224" t="s">
        <v>1505</v>
      </c>
      <c r="H56113" s="843"/>
      <c r="I56113" s="843"/>
      <c r="J56113" s="843"/>
      <c r="K56113" s="843"/>
      <c r="L56113" s="843"/>
    </row>
    <row r="56114" spans="2:12" outlineLevel="1">
      <c r="B56114" s="842"/>
      <c r="C56114" s="568"/>
      <c r="D56114" s="569"/>
      <c r="E56114" s="570"/>
      <c r="F56114" s="570"/>
      <c r="G56114" s="1224" t="s">
        <v>1505</v>
      </c>
      <c r="H56114" s="843"/>
      <c r="I56114" s="843"/>
      <c r="J56114" s="843"/>
      <c r="K56114" s="843"/>
      <c r="L56114" s="843"/>
    </row>
    <row r="56115" spans="2:12" outlineLevel="1">
      <c r="B56115" s="842"/>
      <c r="C56115" s="568"/>
      <c r="D56115" s="569"/>
      <c r="E56115" s="570"/>
      <c r="F56115" s="570"/>
      <c r="G56115" s="1224" t="s">
        <v>1505</v>
      </c>
      <c r="H56115" s="843"/>
      <c r="I56115" s="843"/>
      <c r="J56115" s="843"/>
      <c r="K56115" s="843"/>
      <c r="L56115" s="843"/>
    </row>
    <row r="56116" spans="2:12" outlineLevel="1">
      <c r="B56116" s="842"/>
      <c r="C56116" s="568"/>
      <c r="D56116" s="569"/>
      <c r="E56116" s="570"/>
      <c r="F56116" s="570"/>
      <c r="G56116" s="1224" t="s">
        <v>1505</v>
      </c>
      <c r="H56116" s="843"/>
      <c r="I56116" s="843"/>
      <c r="J56116" s="843"/>
      <c r="K56116" s="843"/>
      <c r="L56116" s="843"/>
    </row>
    <row r="56117" spans="2:12" outlineLevel="1">
      <c r="B56117" s="842"/>
      <c r="C56117" s="568"/>
      <c r="D56117" s="569"/>
      <c r="E56117" s="570"/>
      <c r="F56117" s="570"/>
      <c r="G56117" s="1224" t="s">
        <v>1505</v>
      </c>
      <c r="H56117" s="843"/>
      <c r="I56117" s="843"/>
      <c r="J56117" s="843"/>
      <c r="K56117" s="843"/>
      <c r="L56117" s="843"/>
    </row>
    <row r="56118" spans="2:12" outlineLevel="1">
      <c r="B56118" s="842"/>
      <c r="C56118" s="568"/>
      <c r="D56118" s="569"/>
      <c r="E56118" s="570"/>
      <c r="F56118" s="570"/>
      <c r="G56118" s="1224" t="s">
        <v>1505</v>
      </c>
      <c r="H56118" s="843"/>
      <c r="I56118" s="843"/>
      <c r="J56118" s="843"/>
      <c r="K56118" s="843"/>
      <c r="L56118" s="843"/>
    </row>
    <row r="56119" spans="2:12" outlineLevel="1">
      <c r="B56119" s="842"/>
      <c r="C56119" s="568"/>
      <c r="D56119" s="569"/>
      <c r="E56119" s="570"/>
      <c r="F56119" s="570"/>
      <c r="G56119" s="1224" t="s">
        <v>1505</v>
      </c>
      <c r="H56119" s="843"/>
      <c r="I56119" s="843"/>
      <c r="J56119" s="843"/>
      <c r="K56119" s="843"/>
      <c r="L56119" s="843"/>
    </row>
    <row r="56120" spans="2:12" outlineLevel="1">
      <c r="B56120" s="842"/>
      <c r="C56120" s="568"/>
      <c r="D56120" s="569"/>
      <c r="E56120" s="570"/>
      <c r="F56120" s="570"/>
      <c r="G56120" s="1224" t="s">
        <v>1505</v>
      </c>
      <c r="H56120" s="843"/>
      <c r="I56120" s="843"/>
      <c r="J56120" s="843"/>
      <c r="K56120" s="843"/>
      <c r="L56120" s="843"/>
    </row>
    <row r="56121" spans="2:12" outlineLevel="1">
      <c r="B56121" s="842"/>
      <c r="C56121" s="568"/>
      <c r="D56121" s="569"/>
      <c r="E56121" s="570"/>
      <c r="F56121" s="570"/>
      <c r="G56121" s="1224" t="s">
        <v>1505</v>
      </c>
      <c r="H56121" s="843"/>
      <c r="I56121" s="843"/>
      <c r="J56121" s="843"/>
      <c r="K56121" s="843"/>
      <c r="L56121" s="843"/>
    </row>
    <row r="56122" spans="2:12" outlineLevel="1">
      <c r="B56122" s="842"/>
      <c r="C56122" s="568"/>
      <c r="D56122" s="569"/>
      <c r="E56122" s="570"/>
      <c r="F56122" s="570"/>
      <c r="G56122" s="1224" t="s">
        <v>1505</v>
      </c>
      <c r="H56122" s="843"/>
      <c r="I56122" s="843"/>
      <c r="J56122" s="843"/>
      <c r="K56122" s="843"/>
      <c r="L56122" s="843"/>
    </row>
    <row r="56123" spans="2:12" outlineLevel="1">
      <c r="B56123" s="842"/>
      <c r="C56123" s="568"/>
      <c r="D56123" s="569"/>
      <c r="E56123" s="570"/>
      <c r="F56123" s="570"/>
      <c r="G56123" s="1224" t="s">
        <v>1505</v>
      </c>
      <c r="H56123" s="843"/>
      <c r="I56123" s="843"/>
      <c r="J56123" s="843"/>
      <c r="K56123" s="843"/>
      <c r="L56123" s="843"/>
    </row>
    <row r="56124" spans="2:12" outlineLevel="1">
      <c r="B56124" s="842"/>
      <c r="C56124" s="568"/>
      <c r="D56124" s="569"/>
      <c r="E56124" s="570"/>
      <c r="F56124" s="570"/>
      <c r="G56124" s="1224" t="s">
        <v>1505</v>
      </c>
      <c r="H56124" s="843"/>
      <c r="I56124" s="843"/>
      <c r="J56124" s="843"/>
      <c r="K56124" s="843"/>
      <c r="L56124" s="843"/>
    </row>
    <row r="56125" spans="2:12" outlineLevel="1">
      <c r="B56125" s="842"/>
      <c r="C56125" s="568"/>
      <c r="D56125" s="569"/>
      <c r="E56125" s="570"/>
      <c r="F56125" s="570"/>
      <c r="G56125" s="1224" t="s">
        <v>1505</v>
      </c>
      <c r="H56125" s="843"/>
      <c r="I56125" s="843"/>
      <c r="J56125" s="843"/>
      <c r="K56125" s="843"/>
      <c r="L56125" s="843"/>
    </row>
    <row r="56126" spans="2:12" outlineLevel="1">
      <c r="B56126" s="842"/>
      <c r="C56126" s="568"/>
      <c r="D56126" s="569"/>
      <c r="E56126" s="570"/>
      <c r="F56126" s="570"/>
      <c r="G56126" s="1224" t="s">
        <v>1505</v>
      </c>
      <c r="H56126" s="843"/>
      <c r="I56126" s="843"/>
      <c r="J56126" s="843"/>
      <c r="K56126" s="843"/>
      <c r="L56126" s="843"/>
    </row>
    <row r="56127" spans="2:12" outlineLevel="1">
      <c r="B56127" s="842"/>
      <c r="C56127" s="568"/>
      <c r="D56127" s="569"/>
      <c r="E56127" s="570"/>
      <c r="F56127" s="570"/>
      <c r="G56127" s="1224" t="s">
        <v>1505</v>
      </c>
      <c r="H56127" s="843"/>
      <c r="I56127" s="843"/>
      <c r="J56127" s="843"/>
      <c r="K56127" s="843"/>
      <c r="L56127" s="843"/>
    </row>
    <row r="56128" spans="2:12" outlineLevel="1">
      <c r="B56128" s="842"/>
      <c r="C56128" s="568"/>
      <c r="D56128" s="569"/>
      <c r="E56128" s="570"/>
      <c r="F56128" s="570"/>
      <c r="G56128" s="1224" t="s">
        <v>1505</v>
      </c>
      <c r="H56128" s="843"/>
      <c r="I56128" s="843"/>
      <c r="J56128" s="843"/>
      <c r="K56128" s="843"/>
      <c r="L56128" s="843"/>
    </row>
    <row r="56129" spans="2:12" outlineLevel="1">
      <c r="B56129" s="842"/>
      <c r="C56129" s="568"/>
      <c r="D56129" s="569"/>
      <c r="E56129" s="570"/>
      <c r="F56129" s="570"/>
      <c r="G56129" s="1224" t="s">
        <v>1505</v>
      </c>
      <c r="H56129" s="843"/>
      <c r="I56129" s="843"/>
      <c r="J56129" s="843"/>
      <c r="K56129" s="843"/>
      <c r="L56129" s="843"/>
    </row>
    <row r="56130" spans="2:12" outlineLevel="1">
      <c r="B56130" s="842"/>
      <c r="C56130" s="568"/>
      <c r="D56130" s="569"/>
      <c r="E56130" s="570"/>
      <c r="F56130" s="570"/>
      <c r="G56130" s="1224" t="s">
        <v>1505</v>
      </c>
      <c r="H56130" s="843"/>
      <c r="I56130" s="843"/>
      <c r="J56130" s="843"/>
      <c r="K56130" s="843"/>
      <c r="L56130" s="843"/>
    </row>
    <row r="56131" spans="2:12" outlineLevel="1">
      <c r="B56131" s="842"/>
      <c r="C56131" s="568"/>
      <c r="D56131" s="569"/>
      <c r="E56131" s="570"/>
      <c r="F56131" s="570"/>
      <c r="G56131" s="1224" t="s">
        <v>1505</v>
      </c>
      <c r="H56131" s="843"/>
      <c r="I56131" s="843"/>
      <c r="J56131" s="843"/>
      <c r="K56131" s="843"/>
      <c r="L56131" s="843"/>
    </row>
    <row r="56132" spans="2:12" outlineLevel="1">
      <c r="B56132" s="842"/>
      <c r="C56132" s="568"/>
      <c r="D56132" s="569"/>
      <c r="E56132" s="570"/>
      <c r="F56132" s="570"/>
      <c r="G56132" s="1224" t="s">
        <v>1505</v>
      </c>
      <c r="H56132" s="843"/>
      <c r="I56132" s="843"/>
      <c r="J56132" s="843"/>
      <c r="K56132" s="843"/>
      <c r="L56132" s="843"/>
    </row>
    <row r="56133" spans="2:12" outlineLevel="1">
      <c r="B56133" s="842"/>
      <c r="C56133" s="568"/>
      <c r="D56133" s="569"/>
      <c r="E56133" s="570"/>
      <c r="F56133" s="570"/>
      <c r="G56133" s="1224" t="s">
        <v>1505</v>
      </c>
      <c r="H56133" s="843"/>
      <c r="I56133" s="843"/>
      <c r="J56133" s="843"/>
      <c r="K56133" s="843"/>
      <c r="L56133" s="843"/>
    </row>
    <row r="56134" spans="2:12" outlineLevel="1">
      <c r="B56134" s="842"/>
      <c r="C56134" s="568"/>
      <c r="D56134" s="569"/>
      <c r="E56134" s="570"/>
      <c r="F56134" s="570"/>
      <c r="G56134" s="1224" t="s">
        <v>1505</v>
      </c>
      <c r="H56134" s="843"/>
      <c r="I56134" s="843"/>
      <c r="J56134" s="843"/>
      <c r="K56134" s="843"/>
      <c r="L56134" s="843"/>
    </row>
    <row r="56135" spans="2:12" outlineLevel="1">
      <c r="B56135" s="842"/>
      <c r="C56135" s="568"/>
      <c r="D56135" s="569"/>
      <c r="E56135" s="570"/>
      <c r="F56135" s="570"/>
      <c r="G56135" s="1224" t="s">
        <v>1505</v>
      </c>
      <c r="H56135" s="843"/>
      <c r="I56135" s="843"/>
      <c r="J56135" s="843"/>
      <c r="K56135" s="843"/>
      <c r="L56135" s="843"/>
    </row>
    <row r="56136" spans="2:12" outlineLevel="1">
      <c r="B56136" s="842"/>
      <c r="C56136" s="568"/>
      <c r="D56136" s="569"/>
      <c r="E56136" s="570"/>
      <c r="F56136" s="570"/>
      <c r="G56136" s="1224" t="s">
        <v>1505</v>
      </c>
      <c r="H56136" s="843"/>
      <c r="I56136" s="843"/>
      <c r="J56136" s="843"/>
      <c r="K56136" s="843"/>
      <c r="L56136" s="843"/>
    </row>
    <row r="56137" spans="2:12" outlineLevel="1">
      <c r="B56137" s="842"/>
      <c r="C56137" s="568"/>
      <c r="D56137" s="569"/>
      <c r="E56137" s="570"/>
      <c r="F56137" s="570"/>
      <c r="G56137" s="1224" t="s">
        <v>1505</v>
      </c>
      <c r="H56137" s="843"/>
      <c r="I56137" s="843"/>
      <c r="J56137" s="843"/>
      <c r="K56137" s="843"/>
      <c r="L56137" s="843"/>
    </row>
    <row r="56138" spans="2:12" outlineLevel="1">
      <c r="B56138" s="842"/>
      <c r="C56138" s="568"/>
      <c r="D56138" s="569"/>
      <c r="E56138" s="570"/>
      <c r="F56138" s="570"/>
      <c r="G56138" s="1224" t="s">
        <v>1505</v>
      </c>
      <c r="H56138" s="843"/>
      <c r="I56138" s="843"/>
      <c r="J56138" s="843"/>
      <c r="K56138" s="843"/>
      <c r="L56138" s="843"/>
    </row>
    <row r="56139" spans="2:12" outlineLevel="1">
      <c r="B56139" s="842"/>
      <c r="C56139" s="568"/>
      <c r="D56139" s="569"/>
      <c r="E56139" s="570"/>
      <c r="F56139" s="570"/>
      <c r="G56139" s="1224" t="s">
        <v>1505</v>
      </c>
      <c r="H56139" s="843"/>
      <c r="I56139" s="843"/>
      <c r="J56139" s="843"/>
      <c r="K56139" s="843"/>
      <c r="L56139" s="843"/>
    </row>
    <row r="56140" spans="2:12" outlineLevel="1">
      <c r="B56140" s="842"/>
      <c r="C56140" s="568"/>
      <c r="D56140" s="569"/>
      <c r="E56140" s="570"/>
      <c r="F56140" s="570"/>
      <c r="G56140" s="1224" t="s">
        <v>1505</v>
      </c>
      <c r="H56140" s="843"/>
      <c r="I56140" s="843"/>
      <c r="J56140" s="843"/>
      <c r="K56140" s="843"/>
      <c r="L56140" s="843"/>
    </row>
    <row r="56141" spans="2:12" outlineLevel="1">
      <c r="B56141" s="842"/>
      <c r="C56141" s="568"/>
      <c r="D56141" s="569"/>
      <c r="E56141" s="570"/>
      <c r="F56141" s="570"/>
      <c r="G56141" s="1224" t="s">
        <v>1505</v>
      </c>
      <c r="H56141" s="843"/>
      <c r="I56141" s="843"/>
      <c r="J56141" s="843"/>
      <c r="K56141" s="843"/>
      <c r="L56141" s="843"/>
    </row>
    <row r="56142" spans="2:12" outlineLevel="1">
      <c r="B56142" s="842"/>
      <c r="C56142" s="568"/>
      <c r="D56142" s="569"/>
      <c r="E56142" s="570"/>
      <c r="F56142" s="570"/>
      <c r="G56142" s="1224" t="s">
        <v>1505</v>
      </c>
      <c r="H56142" s="843"/>
      <c r="I56142" s="843"/>
      <c r="J56142" s="843"/>
      <c r="K56142" s="843"/>
      <c r="L56142" s="843"/>
    </row>
    <row r="56143" spans="2:12" outlineLevel="1">
      <c r="B56143" s="842"/>
      <c r="C56143" s="568"/>
      <c r="D56143" s="569"/>
      <c r="E56143" s="570"/>
      <c r="F56143" s="570"/>
      <c r="G56143" s="1224" t="s">
        <v>1505</v>
      </c>
      <c r="H56143" s="843"/>
      <c r="I56143" s="843"/>
      <c r="J56143" s="843"/>
      <c r="K56143" s="843"/>
      <c r="L56143" s="843"/>
    </row>
    <row r="56144" spans="2:12" outlineLevel="1">
      <c r="B56144" s="842"/>
      <c r="C56144" s="568"/>
      <c r="D56144" s="569"/>
      <c r="E56144" s="570"/>
      <c r="F56144" s="570"/>
      <c r="G56144" s="1224" t="s">
        <v>1505</v>
      </c>
      <c r="H56144" s="843"/>
      <c r="I56144" s="843"/>
      <c r="J56144" s="843"/>
      <c r="K56144" s="843"/>
      <c r="L56144" s="843"/>
    </row>
    <row r="56145" spans="2:12" outlineLevel="1">
      <c r="B56145" s="842"/>
      <c r="C56145" s="568"/>
      <c r="D56145" s="569"/>
      <c r="E56145" s="570"/>
      <c r="F56145" s="570"/>
      <c r="G56145" s="1224" t="s">
        <v>1505</v>
      </c>
      <c r="H56145" s="843"/>
      <c r="I56145" s="843"/>
      <c r="J56145" s="843"/>
      <c r="K56145" s="843"/>
      <c r="L56145" s="843"/>
    </row>
    <row r="56146" spans="2:12" outlineLevel="1">
      <c r="B56146" s="842"/>
      <c r="C56146" s="568"/>
      <c r="D56146" s="569"/>
      <c r="E56146" s="570"/>
      <c r="F56146" s="570"/>
      <c r="G56146" s="1224" t="s">
        <v>1505</v>
      </c>
      <c r="H56146" s="843"/>
      <c r="I56146" s="843"/>
      <c r="J56146" s="843"/>
      <c r="K56146" s="843"/>
      <c r="L56146" s="843"/>
    </row>
    <row r="56147" spans="2:12" outlineLevel="1">
      <c r="B56147" s="842"/>
      <c r="C56147" s="568"/>
      <c r="D56147" s="569"/>
      <c r="E56147" s="570"/>
      <c r="F56147" s="570"/>
      <c r="G56147" s="1224" t="s">
        <v>1505</v>
      </c>
      <c r="H56147" s="843"/>
      <c r="I56147" s="843"/>
      <c r="J56147" s="843"/>
      <c r="K56147" s="843"/>
      <c r="L56147" s="843"/>
    </row>
    <row r="56148" spans="2:12" outlineLevel="1">
      <c r="B56148" s="842"/>
      <c r="C56148" s="568"/>
      <c r="D56148" s="569"/>
      <c r="E56148" s="570"/>
      <c r="F56148" s="570"/>
      <c r="G56148" s="1224" t="s">
        <v>1505</v>
      </c>
      <c r="H56148" s="843"/>
      <c r="I56148" s="843"/>
      <c r="J56148" s="843"/>
      <c r="K56148" s="843"/>
      <c r="L56148" s="843"/>
    </row>
    <row r="56149" spans="2:12" outlineLevel="1">
      <c r="B56149" s="842"/>
      <c r="C56149" s="568"/>
      <c r="D56149" s="569"/>
      <c r="E56149" s="570"/>
      <c r="F56149" s="570"/>
      <c r="G56149" s="1224" t="s">
        <v>1505</v>
      </c>
      <c r="H56149" s="843"/>
      <c r="I56149" s="843"/>
      <c r="J56149" s="843"/>
      <c r="K56149" s="843"/>
      <c r="L56149" s="843"/>
    </row>
    <row r="56150" spans="2:12" outlineLevel="1">
      <c r="B56150" s="842"/>
      <c r="C56150" s="568"/>
      <c r="D56150" s="569"/>
      <c r="E56150" s="570"/>
      <c r="F56150" s="570"/>
      <c r="G56150" s="1224" t="s">
        <v>1505</v>
      </c>
      <c r="H56150" s="843"/>
      <c r="I56150" s="843"/>
      <c r="J56150" s="843"/>
      <c r="K56150" s="843"/>
      <c r="L56150" s="843"/>
    </row>
    <row r="56151" spans="2:12" outlineLevel="1">
      <c r="B56151" s="842"/>
      <c r="C56151" s="568"/>
      <c r="D56151" s="569"/>
      <c r="E56151" s="570"/>
      <c r="F56151" s="570"/>
      <c r="G56151" s="1224" t="s">
        <v>1505</v>
      </c>
      <c r="H56151" s="843"/>
      <c r="I56151" s="843"/>
      <c r="J56151" s="843"/>
      <c r="K56151" s="843"/>
      <c r="L56151" s="843"/>
    </row>
    <row r="56152" spans="2:12" outlineLevel="1">
      <c r="B56152" s="842"/>
      <c r="C56152" s="568"/>
      <c r="D56152" s="569"/>
      <c r="E56152" s="570"/>
      <c r="F56152" s="570"/>
      <c r="G56152" s="1224" t="s">
        <v>1505</v>
      </c>
      <c r="H56152" s="843"/>
      <c r="I56152" s="843"/>
      <c r="J56152" s="843"/>
      <c r="K56152" s="843"/>
      <c r="L56152" s="843"/>
    </row>
    <row r="56153" spans="2:12" outlineLevel="1">
      <c r="B56153" s="842"/>
      <c r="C56153" s="568"/>
      <c r="D56153" s="569"/>
      <c r="E56153" s="570"/>
      <c r="F56153" s="570"/>
      <c r="G56153" s="1224" t="s">
        <v>1505</v>
      </c>
      <c r="H56153" s="843"/>
      <c r="I56153" s="843"/>
      <c r="J56153" s="843"/>
      <c r="K56153" s="843"/>
      <c r="L56153" s="843"/>
    </row>
    <row r="56154" spans="2:12" outlineLevel="1">
      <c r="B56154" s="842"/>
      <c r="C56154" s="568"/>
      <c r="D56154" s="569"/>
      <c r="E56154" s="570"/>
      <c r="F56154" s="570"/>
      <c r="G56154" s="1224" t="s">
        <v>1505</v>
      </c>
      <c r="H56154" s="843"/>
      <c r="I56154" s="843"/>
      <c r="J56154" s="843"/>
      <c r="K56154" s="843"/>
      <c r="L56154" s="843"/>
    </row>
    <row r="56155" spans="2:12" outlineLevel="1">
      <c r="B56155" s="842"/>
      <c r="C56155" s="568"/>
      <c r="D56155" s="569"/>
      <c r="E56155" s="570"/>
      <c r="F56155" s="570"/>
      <c r="G56155" s="1224" t="s">
        <v>1505</v>
      </c>
      <c r="H56155" s="843"/>
      <c r="I56155" s="843"/>
      <c r="J56155" s="843"/>
      <c r="K56155" s="843"/>
      <c r="L56155" s="843"/>
    </row>
    <row r="56156" spans="2:12" outlineLevel="1">
      <c r="B56156" s="842"/>
      <c r="C56156" s="568"/>
      <c r="D56156" s="569"/>
      <c r="E56156" s="570"/>
      <c r="F56156" s="570"/>
      <c r="G56156" s="1224" t="s">
        <v>1505</v>
      </c>
      <c r="H56156" s="843"/>
      <c r="I56156" s="843"/>
      <c r="J56156" s="843"/>
      <c r="K56156" s="843"/>
      <c r="L56156" s="843"/>
    </row>
    <row r="56157" spans="2:12" outlineLevel="1">
      <c r="B56157" s="842"/>
      <c r="C56157" s="568"/>
      <c r="D56157" s="569"/>
      <c r="E56157" s="570"/>
      <c r="F56157" s="570"/>
      <c r="G56157" s="1224" t="s">
        <v>1505</v>
      </c>
      <c r="H56157" s="843"/>
      <c r="I56157" s="843"/>
      <c r="J56157" s="843"/>
      <c r="K56157" s="843"/>
      <c r="L56157" s="843"/>
    </row>
    <row r="56158" spans="2:12" outlineLevel="1">
      <c r="B56158" s="842"/>
      <c r="C56158" s="568"/>
      <c r="D56158" s="569"/>
      <c r="E56158" s="570"/>
      <c r="F56158" s="570"/>
      <c r="G56158" s="1224" t="s">
        <v>1505</v>
      </c>
      <c r="H56158" s="843"/>
      <c r="I56158" s="843"/>
      <c r="J56158" s="843"/>
      <c r="K56158" s="843"/>
      <c r="L56158" s="843"/>
    </row>
    <row r="56159" spans="2:12" outlineLevel="1">
      <c r="B56159" s="842"/>
      <c r="C56159" s="568"/>
      <c r="D56159" s="569"/>
      <c r="E56159" s="570"/>
      <c r="F56159" s="570"/>
      <c r="G56159" s="1224" t="s">
        <v>1505</v>
      </c>
      <c r="H56159" s="843"/>
      <c r="I56159" s="843"/>
      <c r="J56159" s="843"/>
      <c r="K56159" s="843"/>
      <c r="L56159" s="843"/>
    </row>
    <row r="56160" spans="2:12" outlineLevel="1">
      <c r="B56160" s="842"/>
      <c r="C56160" s="568"/>
      <c r="D56160" s="569"/>
      <c r="E56160" s="570"/>
      <c r="F56160" s="570"/>
      <c r="G56160" s="1224" t="s">
        <v>1505</v>
      </c>
      <c r="H56160" s="843"/>
      <c r="I56160" s="843"/>
      <c r="J56160" s="843"/>
      <c r="K56160" s="843"/>
      <c r="L56160" s="843"/>
    </row>
    <row r="56161" spans="2:12" outlineLevel="1">
      <c r="B56161" s="842"/>
      <c r="C56161" s="568"/>
      <c r="D56161" s="569"/>
      <c r="E56161" s="570"/>
      <c r="F56161" s="570"/>
      <c r="G56161" s="1224" t="s">
        <v>1505</v>
      </c>
      <c r="H56161" s="843"/>
      <c r="I56161" s="843"/>
      <c r="J56161" s="843"/>
      <c r="K56161" s="843"/>
      <c r="L56161" s="843"/>
    </row>
    <row r="56162" spans="2:12" outlineLevel="1">
      <c r="B56162" s="842"/>
      <c r="C56162" s="568"/>
      <c r="D56162" s="569"/>
      <c r="E56162" s="570"/>
      <c r="F56162" s="570"/>
      <c r="G56162" s="1224" t="s">
        <v>1505</v>
      </c>
      <c r="H56162" s="843"/>
      <c r="I56162" s="843"/>
      <c r="J56162" s="843"/>
      <c r="K56162" s="843"/>
      <c r="L56162" s="843"/>
    </row>
    <row r="56163" spans="2:12" outlineLevel="1">
      <c r="B56163" s="842"/>
      <c r="C56163" s="568"/>
      <c r="D56163" s="569"/>
      <c r="E56163" s="570"/>
      <c r="F56163" s="570"/>
      <c r="G56163" s="1224" t="s">
        <v>1505</v>
      </c>
      <c r="H56163" s="843"/>
      <c r="I56163" s="843"/>
      <c r="J56163" s="843"/>
      <c r="K56163" s="843"/>
      <c r="L56163" s="843"/>
    </row>
    <row r="56164" spans="2:12" outlineLevel="1">
      <c r="B56164" s="842"/>
      <c r="C56164" s="568"/>
      <c r="D56164" s="569"/>
      <c r="E56164" s="570"/>
      <c r="F56164" s="570"/>
      <c r="G56164" s="1224" t="s">
        <v>1505</v>
      </c>
      <c r="H56164" s="843"/>
      <c r="I56164" s="843"/>
      <c r="J56164" s="843"/>
      <c r="K56164" s="843"/>
      <c r="L56164" s="843"/>
    </row>
    <row r="56165" spans="2:12" outlineLevel="1">
      <c r="B56165" s="842"/>
      <c r="C56165" s="568"/>
      <c r="D56165" s="569"/>
      <c r="E56165" s="570"/>
      <c r="F56165" s="570"/>
      <c r="G56165" s="1224" t="s">
        <v>1505</v>
      </c>
      <c r="H56165" s="843"/>
      <c r="I56165" s="843"/>
      <c r="J56165" s="843"/>
      <c r="K56165" s="843"/>
      <c r="L56165" s="843"/>
    </row>
    <row r="56166" spans="2:12" outlineLevel="1">
      <c r="B56166" s="842"/>
      <c r="C56166" s="568"/>
      <c r="D56166" s="569"/>
      <c r="E56166" s="570"/>
      <c r="F56166" s="570"/>
      <c r="G56166" s="1224" t="s">
        <v>1505</v>
      </c>
      <c r="H56166" s="843"/>
      <c r="I56166" s="843"/>
      <c r="J56166" s="843"/>
      <c r="K56166" s="843"/>
      <c r="L56166" s="843"/>
    </row>
    <row r="56167" spans="2:12" outlineLevel="1">
      <c r="B56167" s="842"/>
      <c r="C56167" s="568"/>
      <c r="D56167" s="569"/>
      <c r="E56167" s="570"/>
      <c r="F56167" s="570"/>
      <c r="G56167" s="1224" t="s">
        <v>1505</v>
      </c>
      <c r="H56167" s="843"/>
      <c r="I56167" s="843"/>
      <c r="J56167" s="843"/>
      <c r="K56167" s="843"/>
      <c r="L56167" s="843"/>
    </row>
    <row r="56168" spans="2:12" outlineLevel="1">
      <c r="B56168" s="842"/>
      <c r="C56168" s="568"/>
      <c r="D56168" s="569"/>
      <c r="E56168" s="570"/>
      <c r="F56168" s="570"/>
      <c r="G56168" s="1224" t="s">
        <v>1505</v>
      </c>
      <c r="H56168" s="843"/>
      <c r="I56168" s="843"/>
      <c r="J56168" s="843"/>
      <c r="K56168" s="843"/>
      <c r="L56168" s="843"/>
    </row>
    <row r="56169" spans="2:12" outlineLevel="1">
      <c r="B56169" s="842"/>
      <c r="C56169" s="568"/>
      <c r="D56169" s="569"/>
      <c r="E56169" s="570"/>
      <c r="F56169" s="570"/>
      <c r="G56169" s="1224" t="s">
        <v>1505</v>
      </c>
      <c r="H56169" s="843"/>
      <c r="I56169" s="843"/>
      <c r="J56169" s="843"/>
      <c r="K56169" s="843"/>
      <c r="L56169" s="843"/>
    </row>
    <row r="56170" spans="2:12" outlineLevel="1">
      <c r="B56170" s="842"/>
      <c r="C56170" s="568"/>
      <c r="D56170" s="569"/>
      <c r="E56170" s="570"/>
      <c r="F56170" s="570"/>
      <c r="G56170" s="1224" t="s">
        <v>1505</v>
      </c>
      <c r="H56170" s="843"/>
      <c r="I56170" s="843"/>
      <c r="J56170" s="843"/>
      <c r="K56170" s="843"/>
      <c r="L56170" s="843"/>
    </row>
    <row r="56171" spans="2:12" outlineLevel="1">
      <c r="B56171" s="842"/>
      <c r="C56171" s="568"/>
      <c r="D56171" s="569"/>
      <c r="E56171" s="570"/>
      <c r="F56171" s="570"/>
      <c r="G56171" s="1224" t="s">
        <v>1505</v>
      </c>
      <c r="H56171" s="843"/>
      <c r="I56171" s="843"/>
      <c r="J56171" s="843"/>
      <c r="K56171" s="843"/>
      <c r="L56171" s="843"/>
    </row>
    <row r="56172" spans="2:12" outlineLevel="1">
      <c r="B56172" s="842"/>
      <c r="C56172" s="568"/>
      <c r="D56172" s="569"/>
      <c r="E56172" s="570"/>
      <c r="F56172" s="570"/>
      <c r="G56172" s="1224" t="s">
        <v>1505</v>
      </c>
      <c r="H56172" s="843"/>
      <c r="I56172" s="843"/>
      <c r="J56172" s="843"/>
      <c r="K56172" s="843"/>
      <c r="L56172" s="843"/>
    </row>
    <row r="56173" spans="2:12" outlineLevel="1">
      <c r="B56173" s="842"/>
      <c r="C56173" s="568"/>
      <c r="D56173" s="569"/>
      <c r="E56173" s="570"/>
      <c r="F56173" s="570"/>
      <c r="G56173" s="1224" t="s">
        <v>1505</v>
      </c>
      <c r="H56173" s="843"/>
      <c r="I56173" s="843"/>
      <c r="J56173" s="843"/>
      <c r="K56173" s="843"/>
      <c r="L56173" s="843"/>
    </row>
    <row r="56174" spans="2:12" outlineLevel="1">
      <c r="B56174" s="842"/>
      <c r="C56174" s="568"/>
      <c r="D56174" s="569"/>
      <c r="E56174" s="570"/>
      <c r="F56174" s="570"/>
      <c r="G56174" s="1224" t="s">
        <v>1505</v>
      </c>
      <c r="H56174" s="843"/>
      <c r="I56174" s="843"/>
      <c r="J56174" s="843"/>
      <c r="K56174" s="843"/>
      <c r="L56174" s="843"/>
    </row>
    <row r="56175" spans="2:12" outlineLevel="1">
      <c r="B56175" s="842"/>
      <c r="C56175" s="568"/>
      <c r="D56175" s="569"/>
      <c r="E56175" s="570"/>
      <c r="F56175" s="570"/>
      <c r="G56175" s="1224" t="s">
        <v>1505</v>
      </c>
      <c r="H56175" s="843"/>
      <c r="I56175" s="843"/>
      <c r="J56175" s="843"/>
      <c r="K56175" s="843"/>
      <c r="L56175" s="843"/>
    </row>
    <row r="56176" spans="2:12" outlineLevel="1">
      <c r="B56176" s="842"/>
      <c r="C56176" s="568"/>
      <c r="D56176" s="569"/>
      <c r="E56176" s="570"/>
      <c r="F56176" s="570"/>
      <c r="G56176" s="1224" t="s">
        <v>1505</v>
      </c>
      <c r="H56176" s="843"/>
      <c r="I56176" s="843"/>
      <c r="J56176" s="843"/>
      <c r="K56176" s="843"/>
      <c r="L56176" s="843"/>
    </row>
    <row r="56177" spans="2:12" outlineLevel="1">
      <c r="B56177" s="842"/>
      <c r="C56177" s="568"/>
      <c r="D56177" s="569"/>
      <c r="E56177" s="570"/>
      <c r="F56177" s="570"/>
      <c r="G56177" s="1224" t="s">
        <v>1505</v>
      </c>
      <c r="H56177" s="843"/>
      <c r="I56177" s="843"/>
      <c r="J56177" s="843"/>
      <c r="K56177" s="843"/>
      <c r="L56177" s="843"/>
    </row>
    <row r="56178" spans="2:12" outlineLevel="1">
      <c r="B56178" s="842"/>
      <c r="C56178" s="568"/>
      <c r="D56178" s="569"/>
      <c r="E56178" s="570"/>
      <c r="F56178" s="570"/>
      <c r="G56178" s="1224" t="s">
        <v>1505</v>
      </c>
      <c r="H56178" s="843"/>
      <c r="I56178" s="843"/>
      <c r="J56178" s="843"/>
      <c r="K56178" s="843"/>
      <c r="L56178" s="843"/>
    </row>
    <row r="56179" spans="2:12" outlineLevel="1">
      <c r="B56179" s="842"/>
      <c r="C56179" s="568"/>
      <c r="D56179" s="569"/>
      <c r="E56179" s="570"/>
      <c r="F56179" s="570"/>
      <c r="G56179" s="1224" t="s">
        <v>1505</v>
      </c>
      <c r="H56179" s="843"/>
      <c r="I56179" s="843"/>
      <c r="J56179" s="843"/>
      <c r="K56179" s="843"/>
      <c r="L56179" s="843"/>
    </row>
    <row r="56180" spans="2:12" outlineLevel="1">
      <c r="B56180" s="842"/>
      <c r="C56180" s="568"/>
      <c r="D56180" s="569"/>
      <c r="E56180" s="570"/>
      <c r="F56180" s="570"/>
      <c r="G56180" s="1224" t="s">
        <v>1505</v>
      </c>
      <c r="H56180" s="843"/>
      <c r="I56180" s="843"/>
      <c r="J56180" s="843"/>
      <c r="K56180" s="843"/>
      <c r="L56180" s="843"/>
    </row>
    <row r="56181" spans="2:12" outlineLevel="1">
      <c r="B56181" s="842"/>
      <c r="C56181" s="568"/>
      <c r="D56181" s="569"/>
      <c r="E56181" s="570"/>
      <c r="F56181" s="570"/>
      <c r="G56181" s="1224" t="s">
        <v>1505</v>
      </c>
      <c r="H56181" s="843"/>
      <c r="I56181" s="843"/>
      <c r="J56181" s="843"/>
      <c r="K56181" s="843"/>
      <c r="L56181" s="843"/>
    </row>
    <row r="56182" spans="2:12" outlineLevel="1">
      <c r="B56182" s="842"/>
      <c r="C56182" s="568"/>
      <c r="D56182" s="569"/>
      <c r="E56182" s="570"/>
      <c r="F56182" s="570"/>
      <c r="G56182" s="1224" t="s">
        <v>1505</v>
      </c>
      <c r="H56182" s="843"/>
      <c r="I56182" s="843"/>
      <c r="J56182" s="843"/>
      <c r="K56182" s="843"/>
      <c r="L56182" s="843"/>
    </row>
    <row r="56183" spans="2:12" outlineLevel="1">
      <c r="B56183" s="842"/>
      <c r="C56183" s="568"/>
      <c r="D56183" s="569"/>
      <c r="E56183" s="570"/>
      <c r="F56183" s="570"/>
      <c r="G56183" s="1224" t="s">
        <v>1505</v>
      </c>
      <c r="H56183" s="843"/>
      <c r="I56183" s="843"/>
      <c r="J56183" s="843"/>
      <c r="K56183" s="843"/>
      <c r="L56183" s="843"/>
    </row>
    <row r="56184" spans="2:12" outlineLevel="1">
      <c r="B56184" s="842"/>
      <c r="C56184" s="568"/>
      <c r="D56184" s="569"/>
      <c r="E56184" s="570"/>
      <c r="F56184" s="570"/>
      <c r="G56184" s="1224" t="s">
        <v>1505</v>
      </c>
      <c r="H56184" s="843"/>
      <c r="I56184" s="843"/>
      <c r="J56184" s="843"/>
      <c r="K56184" s="843"/>
      <c r="L56184" s="843"/>
    </row>
    <row r="56185" spans="2:12" outlineLevel="1">
      <c r="B56185" s="842"/>
      <c r="C56185" s="568"/>
      <c r="D56185" s="569"/>
      <c r="E56185" s="570"/>
      <c r="F56185" s="570"/>
      <c r="G56185" s="1224" t="s">
        <v>1505</v>
      </c>
      <c r="H56185" s="843"/>
      <c r="I56185" s="843"/>
      <c r="J56185" s="843"/>
      <c r="K56185" s="843"/>
      <c r="L56185" s="843"/>
    </row>
    <row r="56186" spans="2:12" outlineLevel="1">
      <c r="B56186" s="842"/>
      <c r="C56186" s="568"/>
      <c r="D56186" s="569"/>
      <c r="E56186" s="570"/>
      <c r="F56186" s="570"/>
      <c r="G56186" s="1224" t="s">
        <v>1505</v>
      </c>
      <c r="H56186" s="843"/>
      <c r="I56186" s="843"/>
      <c r="J56186" s="843"/>
      <c r="K56186" s="843"/>
      <c r="L56186" s="843"/>
    </row>
    <row r="56187" spans="2:12" outlineLevel="1">
      <c r="B56187" s="842"/>
      <c r="C56187" s="568"/>
      <c r="D56187" s="569"/>
      <c r="E56187" s="570"/>
      <c r="F56187" s="570"/>
      <c r="G56187" s="1224" t="s">
        <v>1505</v>
      </c>
      <c r="H56187" s="843"/>
      <c r="I56187" s="843"/>
      <c r="J56187" s="843"/>
      <c r="K56187" s="843"/>
      <c r="L56187" s="843"/>
    </row>
    <row r="56188" spans="2:12" outlineLevel="1">
      <c r="B56188" s="842"/>
      <c r="C56188" s="568"/>
      <c r="D56188" s="569"/>
      <c r="E56188" s="570"/>
      <c r="F56188" s="570"/>
      <c r="G56188" s="1224" t="s">
        <v>1505</v>
      </c>
      <c r="H56188" s="843"/>
      <c r="I56188" s="843"/>
      <c r="J56188" s="843"/>
      <c r="K56188" s="843"/>
      <c r="L56188" s="843"/>
    </row>
    <row r="56189" spans="2:12" outlineLevel="1">
      <c r="B56189" s="842"/>
      <c r="C56189" s="568"/>
      <c r="D56189" s="569"/>
      <c r="E56189" s="570"/>
      <c r="F56189" s="570"/>
      <c r="G56189" s="1224" t="s">
        <v>1505</v>
      </c>
      <c r="H56189" s="843"/>
      <c r="I56189" s="843"/>
      <c r="J56189" s="843"/>
      <c r="K56189" s="843"/>
      <c r="L56189" s="843"/>
    </row>
    <row r="56190" spans="2:12" outlineLevel="1">
      <c r="B56190" s="842"/>
      <c r="C56190" s="568"/>
      <c r="D56190" s="569"/>
      <c r="E56190" s="570"/>
      <c r="F56190" s="570"/>
      <c r="G56190" s="1224" t="s">
        <v>1505</v>
      </c>
      <c r="H56190" s="843"/>
      <c r="I56190" s="843"/>
      <c r="J56190" s="843"/>
      <c r="K56190" s="843"/>
      <c r="L56190" s="843"/>
    </row>
    <row r="56191" spans="2:12" outlineLevel="1">
      <c r="B56191" s="842"/>
      <c r="C56191" s="568"/>
      <c r="D56191" s="569"/>
      <c r="E56191" s="570"/>
      <c r="F56191" s="570"/>
      <c r="G56191" s="1224" t="s">
        <v>1505</v>
      </c>
      <c r="H56191" s="843"/>
      <c r="I56191" s="843"/>
      <c r="J56191" s="843"/>
      <c r="K56191" s="843"/>
      <c r="L56191" s="843"/>
    </row>
    <row r="56192" spans="2:12" outlineLevel="1">
      <c r="B56192" s="842"/>
      <c r="C56192" s="568"/>
      <c r="D56192" s="569"/>
      <c r="E56192" s="570"/>
      <c r="F56192" s="570"/>
      <c r="G56192" s="1224" t="s">
        <v>1505</v>
      </c>
      <c r="H56192" s="843"/>
      <c r="I56192" s="843"/>
      <c r="J56192" s="843"/>
      <c r="K56192" s="843"/>
      <c r="L56192" s="843"/>
    </row>
    <row r="56193" spans="2:12" outlineLevel="1">
      <c r="B56193" s="842"/>
      <c r="C56193" s="568"/>
      <c r="D56193" s="569"/>
      <c r="E56193" s="570"/>
      <c r="F56193" s="570"/>
      <c r="G56193" s="1224" t="s">
        <v>1505</v>
      </c>
      <c r="H56193" s="843"/>
      <c r="I56193" s="843"/>
      <c r="J56193" s="843"/>
      <c r="K56193" s="843"/>
      <c r="L56193" s="843"/>
    </row>
    <row r="56194" spans="2:12" outlineLevel="1">
      <c r="B56194" s="842"/>
      <c r="C56194" s="568"/>
      <c r="D56194" s="569"/>
      <c r="E56194" s="570"/>
      <c r="F56194" s="570"/>
      <c r="G56194" s="1224" t="s">
        <v>1505</v>
      </c>
      <c r="H56194" s="843"/>
      <c r="I56194" s="843"/>
      <c r="J56194" s="843"/>
      <c r="K56194" s="843"/>
      <c r="L56194" s="843"/>
    </row>
    <row r="56195" spans="2:12" outlineLevel="1">
      <c r="B56195" s="842"/>
      <c r="C56195" s="568"/>
      <c r="D56195" s="569"/>
      <c r="E56195" s="570"/>
      <c r="F56195" s="570"/>
      <c r="G56195" s="1224" t="s">
        <v>1505</v>
      </c>
      <c r="H56195" s="843"/>
      <c r="I56195" s="843"/>
      <c r="J56195" s="843"/>
      <c r="K56195" s="843"/>
      <c r="L56195" s="843"/>
    </row>
    <row r="56196" spans="2:12" outlineLevel="1">
      <c r="B56196" s="842"/>
      <c r="C56196" s="568"/>
      <c r="D56196" s="569"/>
      <c r="E56196" s="570"/>
      <c r="F56196" s="570"/>
      <c r="G56196" s="1224" t="s">
        <v>1505</v>
      </c>
      <c r="H56196" s="843"/>
      <c r="I56196" s="843"/>
      <c r="J56196" s="843"/>
      <c r="K56196" s="843"/>
      <c r="L56196" s="843"/>
    </row>
    <row r="56197" spans="2:12" outlineLevel="1">
      <c r="B56197" s="842"/>
      <c r="C56197" s="568"/>
      <c r="D56197" s="569"/>
      <c r="E56197" s="570"/>
      <c r="F56197" s="570"/>
      <c r="G56197" s="1224" t="s">
        <v>1505</v>
      </c>
      <c r="H56197" s="843"/>
      <c r="I56197" s="843"/>
      <c r="J56197" s="843"/>
      <c r="K56197" s="843"/>
      <c r="L56197" s="843"/>
    </row>
    <row r="56198" spans="2:12" outlineLevel="1">
      <c r="B56198" s="842"/>
      <c r="C56198" s="568"/>
      <c r="D56198" s="569"/>
      <c r="E56198" s="570"/>
      <c r="F56198" s="570"/>
      <c r="G56198" s="1224" t="s">
        <v>1505</v>
      </c>
      <c r="H56198" s="843"/>
      <c r="I56198" s="843"/>
      <c r="J56198" s="843"/>
      <c r="K56198" s="843"/>
      <c r="L56198" s="843"/>
    </row>
    <row r="56199" spans="2:12" outlineLevel="1">
      <c r="B56199" s="842"/>
      <c r="C56199" s="568"/>
      <c r="D56199" s="569"/>
      <c r="E56199" s="570"/>
      <c r="F56199" s="570"/>
      <c r="G56199" s="1224" t="s">
        <v>1505</v>
      </c>
      <c r="H56199" s="843"/>
      <c r="I56199" s="843"/>
      <c r="J56199" s="843"/>
      <c r="K56199" s="843"/>
      <c r="L56199" s="843"/>
    </row>
    <row r="56200" spans="2:12" outlineLevel="1">
      <c r="B56200" s="842"/>
      <c r="C56200" s="568"/>
      <c r="D56200" s="569"/>
      <c r="E56200" s="570"/>
      <c r="F56200" s="570"/>
      <c r="G56200" s="1224" t="s">
        <v>1505</v>
      </c>
      <c r="H56200" s="843"/>
      <c r="I56200" s="843"/>
      <c r="J56200" s="843"/>
      <c r="K56200" s="843"/>
      <c r="L56200" s="843"/>
    </row>
    <row r="56201" spans="2:12" outlineLevel="1">
      <c r="B56201" s="842"/>
      <c r="C56201" s="568"/>
      <c r="D56201" s="569"/>
      <c r="E56201" s="570"/>
      <c r="F56201" s="570"/>
      <c r="G56201" s="1224" t="s">
        <v>1505</v>
      </c>
      <c r="H56201" s="843"/>
      <c r="I56201" s="843"/>
      <c r="J56201" s="843"/>
      <c r="K56201" s="843"/>
      <c r="L56201" s="843"/>
    </row>
    <row r="56202" spans="2:12" outlineLevel="1">
      <c r="B56202" s="842"/>
      <c r="C56202" s="568"/>
      <c r="D56202" s="569"/>
      <c r="E56202" s="570"/>
      <c r="F56202" s="570"/>
      <c r="G56202" s="1224" t="s">
        <v>1505</v>
      </c>
      <c r="H56202" s="843"/>
      <c r="I56202" s="843"/>
      <c r="J56202" s="843"/>
      <c r="K56202" s="843"/>
      <c r="L56202" s="843"/>
    </row>
    <row r="56203" spans="2:12" outlineLevel="1">
      <c r="B56203" s="842"/>
      <c r="C56203" s="568"/>
      <c r="D56203" s="569"/>
      <c r="E56203" s="570"/>
      <c r="F56203" s="570"/>
      <c r="G56203" s="1224" t="s">
        <v>1505</v>
      </c>
      <c r="H56203" s="843"/>
      <c r="I56203" s="843"/>
      <c r="J56203" s="843"/>
      <c r="K56203" s="843"/>
      <c r="L56203" s="843"/>
    </row>
    <row r="56204" spans="2:12" outlineLevel="1">
      <c r="B56204" s="842"/>
      <c r="C56204" s="568"/>
      <c r="D56204" s="569"/>
      <c r="E56204" s="570"/>
      <c r="F56204" s="570"/>
      <c r="G56204" s="1224" t="s">
        <v>1505</v>
      </c>
      <c r="H56204" s="843"/>
      <c r="I56204" s="843"/>
      <c r="J56204" s="843"/>
      <c r="K56204" s="843"/>
      <c r="L56204" s="843"/>
    </row>
    <row r="56205" spans="2:12" outlineLevel="1">
      <c r="B56205" s="842"/>
      <c r="C56205" s="568"/>
      <c r="D56205" s="569"/>
      <c r="E56205" s="570"/>
      <c r="F56205" s="570"/>
      <c r="G56205" s="1224" t="s">
        <v>1505</v>
      </c>
      <c r="H56205" s="843"/>
      <c r="I56205" s="843"/>
      <c r="J56205" s="843"/>
      <c r="K56205" s="843"/>
      <c r="L56205" s="843"/>
    </row>
    <row r="56206" spans="2:12" outlineLevel="1">
      <c r="B56206" s="842"/>
      <c r="C56206" s="568"/>
      <c r="D56206" s="569"/>
      <c r="E56206" s="570"/>
      <c r="F56206" s="570"/>
      <c r="G56206" s="1224" t="s">
        <v>1505</v>
      </c>
      <c r="H56206" s="843"/>
      <c r="I56206" s="843"/>
      <c r="J56206" s="843"/>
      <c r="K56206" s="843"/>
      <c r="L56206" s="843"/>
    </row>
    <row r="56207" spans="2:12" outlineLevel="1">
      <c r="B56207" s="842"/>
      <c r="C56207" s="568"/>
      <c r="D56207" s="569"/>
      <c r="E56207" s="570"/>
      <c r="F56207" s="570"/>
      <c r="G56207" s="1224" t="s">
        <v>1505</v>
      </c>
      <c r="H56207" s="843"/>
      <c r="I56207" s="843"/>
      <c r="J56207" s="843"/>
      <c r="K56207" s="843"/>
      <c r="L56207" s="843"/>
    </row>
    <row r="56208" spans="2:12" outlineLevel="1">
      <c r="B56208" s="842"/>
      <c r="C56208" s="568"/>
      <c r="D56208" s="569"/>
      <c r="E56208" s="570"/>
      <c r="F56208" s="570"/>
      <c r="G56208" s="1224" t="s">
        <v>1505</v>
      </c>
      <c r="H56208" s="843"/>
      <c r="I56208" s="843"/>
      <c r="J56208" s="843"/>
      <c r="K56208" s="843"/>
      <c r="L56208" s="843"/>
    </row>
    <row r="56209" spans="2:12" outlineLevel="1">
      <c r="B56209" s="842"/>
      <c r="C56209" s="568"/>
      <c r="D56209" s="569"/>
      <c r="E56209" s="570"/>
      <c r="F56209" s="570"/>
      <c r="G56209" s="1224" t="s">
        <v>1505</v>
      </c>
      <c r="H56209" s="843"/>
      <c r="I56209" s="843"/>
      <c r="J56209" s="843"/>
      <c r="K56209" s="843"/>
      <c r="L56209" s="843"/>
    </row>
    <row r="56210" spans="2:12" outlineLevel="1">
      <c r="B56210" s="842"/>
      <c r="C56210" s="568"/>
      <c r="D56210" s="569"/>
      <c r="E56210" s="570"/>
      <c r="F56210" s="570"/>
      <c r="G56210" s="1224" t="s">
        <v>1505</v>
      </c>
      <c r="H56210" s="843"/>
      <c r="I56210" s="843"/>
      <c r="J56210" s="843"/>
      <c r="K56210" s="843"/>
      <c r="L56210" s="843"/>
    </row>
    <row r="56211" spans="2:12" outlineLevel="1">
      <c r="B56211" s="842"/>
      <c r="C56211" s="568"/>
      <c r="D56211" s="569"/>
      <c r="E56211" s="570"/>
      <c r="F56211" s="570"/>
      <c r="G56211" s="1224" t="s">
        <v>1505</v>
      </c>
      <c r="H56211" s="843"/>
      <c r="I56211" s="843"/>
      <c r="J56211" s="843"/>
      <c r="K56211" s="843"/>
      <c r="L56211" s="843"/>
    </row>
    <row r="56212" spans="2:12" outlineLevel="1">
      <c r="B56212" s="842"/>
      <c r="C56212" s="568"/>
      <c r="D56212" s="569"/>
      <c r="E56212" s="570"/>
      <c r="F56212" s="570"/>
      <c r="G56212" s="1224" t="s">
        <v>1505</v>
      </c>
      <c r="H56212" s="843"/>
      <c r="I56212" s="843"/>
      <c r="J56212" s="843"/>
      <c r="K56212" s="843"/>
      <c r="L56212" s="843"/>
    </row>
    <row r="56213" spans="2:12" outlineLevel="1">
      <c r="B56213" s="842"/>
      <c r="C56213" s="568"/>
      <c r="D56213" s="569"/>
      <c r="E56213" s="570"/>
      <c r="F56213" s="570"/>
      <c r="G56213" s="1224" t="s">
        <v>1505</v>
      </c>
      <c r="H56213" s="843"/>
      <c r="I56213" s="843"/>
      <c r="J56213" s="843"/>
      <c r="K56213" s="843"/>
      <c r="L56213" s="843"/>
    </row>
    <row r="56214" spans="2:12" outlineLevel="1">
      <c r="B56214" s="842"/>
      <c r="C56214" s="568"/>
      <c r="D56214" s="569"/>
      <c r="E56214" s="570"/>
      <c r="F56214" s="570"/>
      <c r="G56214" s="1224" t="s">
        <v>1505</v>
      </c>
      <c r="H56214" s="843"/>
      <c r="I56214" s="843"/>
      <c r="J56214" s="843"/>
      <c r="K56214" s="843"/>
      <c r="L56214" s="843"/>
    </row>
    <row r="56215" spans="2:12" outlineLevel="1">
      <c r="B56215" s="842"/>
      <c r="C56215" s="568"/>
      <c r="D56215" s="569"/>
      <c r="E56215" s="570"/>
      <c r="F56215" s="570"/>
      <c r="G56215" s="1224" t="s">
        <v>1505</v>
      </c>
      <c r="H56215" s="843"/>
      <c r="I56215" s="843"/>
      <c r="J56215" s="843"/>
      <c r="K56215" s="843"/>
      <c r="L56215" s="843"/>
    </row>
    <row r="56216" spans="2:12" outlineLevel="1">
      <c r="B56216" s="842"/>
      <c r="C56216" s="568"/>
      <c r="D56216" s="569"/>
      <c r="E56216" s="570"/>
      <c r="F56216" s="570"/>
      <c r="G56216" s="1224" t="s">
        <v>1505</v>
      </c>
      <c r="H56216" s="843"/>
      <c r="I56216" s="843"/>
      <c r="J56216" s="843"/>
      <c r="K56216" s="843"/>
      <c r="L56216" s="843"/>
    </row>
    <row r="56217" spans="2:12" outlineLevel="1">
      <c r="B56217" s="842"/>
      <c r="C56217" s="568"/>
      <c r="D56217" s="569"/>
      <c r="E56217" s="570"/>
      <c r="F56217" s="570"/>
      <c r="G56217" s="1224" t="s">
        <v>1505</v>
      </c>
      <c r="H56217" s="843"/>
      <c r="I56217" s="843"/>
      <c r="J56217" s="843"/>
      <c r="K56217" s="843"/>
      <c r="L56217" s="843"/>
    </row>
    <row r="56218" spans="2:12" outlineLevel="1">
      <c r="B56218" s="842"/>
      <c r="C56218" s="568"/>
      <c r="D56218" s="569"/>
      <c r="E56218" s="570"/>
      <c r="F56218" s="570"/>
      <c r="G56218" s="1224" t="s">
        <v>1505</v>
      </c>
      <c r="H56218" s="843"/>
      <c r="I56218" s="843"/>
      <c r="J56218" s="843"/>
      <c r="K56218" s="843"/>
      <c r="L56218" s="843"/>
    </row>
    <row r="56219" spans="2:12" outlineLevel="1">
      <c r="B56219" s="842"/>
      <c r="C56219" s="568"/>
      <c r="D56219" s="569"/>
      <c r="E56219" s="570"/>
      <c r="F56219" s="570"/>
      <c r="G56219" s="1224" t="s">
        <v>1505</v>
      </c>
      <c r="H56219" s="843"/>
      <c r="I56219" s="843"/>
      <c r="J56219" s="843"/>
      <c r="K56219" s="843"/>
      <c r="L56219" s="843"/>
    </row>
    <row r="56220" spans="2:12" outlineLevel="1">
      <c r="B56220" s="842"/>
      <c r="C56220" s="568"/>
      <c r="D56220" s="569"/>
      <c r="E56220" s="570"/>
      <c r="F56220" s="570"/>
      <c r="G56220" s="1224" t="s">
        <v>1505</v>
      </c>
      <c r="H56220" s="843"/>
      <c r="I56220" s="843"/>
      <c r="J56220" s="843"/>
      <c r="K56220" s="843"/>
      <c r="L56220" s="843"/>
    </row>
    <row r="56221" spans="2:12" outlineLevel="1">
      <c r="B56221" s="842"/>
      <c r="C56221" s="568"/>
      <c r="D56221" s="569"/>
      <c r="E56221" s="570"/>
      <c r="F56221" s="570"/>
      <c r="G56221" s="1224" t="s">
        <v>1505</v>
      </c>
      <c r="H56221" s="843"/>
      <c r="I56221" s="843"/>
      <c r="J56221" s="843"/>
      <c r="K56221" s="843"/>
      <c r="L56221" s="843"/>
    </row>
    <row r="56222" spans="2:12" outlineLevel="1">
      <c r="B56222" s="842"/>
      <c r="C56222" s="568"/>
      <c r="D56222" s="569"/>
      <c r="E56222" s="570"/>
      <c r="F56222" s="570"/>
      <c r="G56222" s="1224" t="s">
        <v>1505</v>
      </c>
      <c r="H56222" s="843"/>
      <c r="I56222" s="843"/>
      <c r="J56222" s="843"/>
      <c r="K56222" s="843"/>
      <c r="L56222" s="843"/>
    </row>
    <row r="56223" spans="2:12" outlineLevel="1">
      <c r="B56223" s="842"/>
      <c r="C56223" s="568"/>
      <c r="D56223" s="569"/>
      <c r="E56223" s="570"/>
      <c r="F56223" s="570"/>
      <c r="G56223" s="1224" t="s">
        <v>1505</v>
      </c>
      <c r="H56223" s="843"/>
      <c r="I56223" s="843"/>
      <c r="J56223" s="843"/>
      <c r="K56223" s="843"/>
      <c r="L56223" s="843"/>
    </row>
    <row r="56224" spans="2:12" outlineLevel="1">
      <c r="B56224" s="842"/>
      <c r="C56224" s="568"/>
      <c r="D56224" s="569"/>
      <c r="E56224" s="570"/>
      <c r="F56224" s="570"/>
      <c r="G56224" s="1224" t="s">
        <v>1505</v>
      </c>
      <c r="H56224" s="843"/>
      <c r="I56224" s="843"/>
      <c r="J56224" s="843"/>
      <c r="K56224" s="843"/>
      <c r="L56224" s="843"/>
    </row>
    <row r="56225" spans="2:12" outlineLevel="1">
      <c r="B56225" s="842"/>
      <c r="C56225" s="568"/>
      <c r="D56225" s="569"/>
      <c r="E56225" s="570"/>
      <c r="F56225" s="570"/>
      <c r="G56225" s="1224" t="s">
        <v>1505</v>
      </c>
      <c r="H56225" s="843"/>
      <c r="I56225" s="843"/>
      <c r="J56225" s="843"/>
      <c r="K56225" s="843"/>
      <c r="L56225" s="843"/>
    </row>
    <row r="56226" spans="2:12" outlineLevel="1">
      <c r="B56226" s="842"/>
      <c r="C56226" s="568"/>
      <c r="D56226" s="569"/>
      <c r="E56226" s="570"/>
      <c r="F56226" s="570"/>
      <c r="G56226" s="1224" t="s">
        <v>1505</v>
      </c>
      <c r="H56226" s="843"/>
      <c r="I56226" s="843"/>
      <c r="J56226" s="843"/>
      <c r="K56226" s="843"/>
      <c r="L56226" s="843"/>
    </row>
    <row r="56227" spans="2:12" outlineLevel="1">
      <c r="B56227" s="842"/>
      <c r="C56227" s="568"/>
      <c r="D56227" s="569"/>
      <c r="E56227" s="570"/>
      <c r="F56227" s="570"/>
      <c r="G56227" s="1224" t="s">
        <v>1505</v>
      </c>
      <c r="H56227" s="843"/>
      <c r="I56227" s="843"/>
      <c r="J56227" s="843"/>
      <c r="K56227" s="843"/>
      <c r="L56227" s="843"/>
    </row>
    <row r="56228" spans="2:12" outlineLevel="1">
      <c r="B56228" s="842"/>
      <c r="C56228" s="568"/>
      <c r="D56228" s="569"/>
      <c r="E56228" s="570"/>
      <c r="F56228" s="570"/>
      <c r="G56228" s="1224" t="s">
        <v>1505</v>
      </c>
      <c r="H56228" s="843"/>
      <c r="I56228" s="843"/>
      <c r="J56228" s="843"/>
      <c r="K56228" s="843"/>
      <c r="L56228" s="843"/>
    </row>
    <row r="56229" spans="2:12" outlineLevel="1">
      <c r="B56229" s="842"/>
      <c r="C56229" s="568"/>
      <c r="D56229" s="569"/>
      <c r="E56229" s="570"/>
      <c r="F56229" s="570"/>
      <c r="G56229" s="1224" t="s">
        <v>1505</v>
      </c>
      <c r="H56229" s="843"/>
      <c r="I56229" s="843"/>
      <c r="J56229" s="843"/>
      <c r="K56229" s="843"/>
      <c r="L56229" s="843"/>
    </row>
    <row r="56230" spans="2:12" outlineLevel="1">
      <c r="B56230" s="842"/>
      <c r="C56230" s="568"/>
      <c r="D56230" s="569"/>
      <c r="E56230" s="570"/>
      <c r="F56230" s="570"/>
      <c r="G56230" s="1224" t="s">
        <v>1505</v>
      </c>
      <c r="H56230" s="843"/>
      <c r="I56230" s="843"/>
      <c r="J56230" s="843"/>
      <c r="K56230" s="843"/>
      <c r="L56230" s="843"/>
    </row>
    <row r="56231" spans="2:12" outlineLevel="1">
      <c r="B56231" s="842"/>
      <c r="C56231" s="568"/>
      <c r="D56231" s="569"/>
      <c r="E56231" s="570"/>
      <c r="F56231" s="570"/>
      <c r="G56231" s="1224" t="s">
        <v>1505</v>
      </c>
      <c r="H56231" s="843"/>
      <c r="I56231" s="843"/>
      <c r="J56231" s="843"/>
      <c r="K56231" s="843"/>
      <c r="L56231" s="843"/>
    </row>
    <row r="56232" spans="2:12" outlineLevel="1">
      <c r="B56232" s="842"/>
      <c r="C56232" s="568"/>
      <c r="D56232" s="569"/>
      <c r="E56232" s="570"/>
      <c r="F56232" s="570"/>
      <c r="G56232" s="1224" t="s">
        <v>1505</v>
      </c>
      <c r="H56232" s="843"/>
      <c r="I56232" s="843"/>
      <c r="J56232" s="843"/>
      <c r="K56232" s="843"/>
      <c r="L56232" s="843"/>
    </row>
    <row r="56233" spans="2:12" outlineLevel="1">
      <c r="B56233" s="842"/>
      <c r="C56233" s="568"/>
      <c r="D56233" s="569"/>
      <c r="E56233" s="570"/>
      <c r="F56233" s="570"/>
      <c r="G56233" s="1224" t="s">
        <v>1505</v>
      </c>
      <c r="H56233" s="843"/>
      <c r="I56233" s="843"/>
      <c r="J56233" s="843"/>
      <c r="K56233" s="843"/>
      <c r="L56233" s="843"/>
    </row>
    <row r="56234" spans="2:12" outlineLevel="1">
      <c r="B56234" s="842"/>
      <c r="C56234" s="568"/>
      <c r="D56234" s="569"/>
      <c r="E56234" s="570"/>
      <c r="F56234" s="570"/>
      <c r="G56234" s="1224" t="s">
        <v>1505</v>
      </c>
      <c r="H56234" s="843"/>
      <c r="I56234" s="843"/>
      <c r="J56234" s="843"/>
      <c r="K56234" s="843"/>
      <c r="L56234" s="843"/>
    </row>
    <row r="56235" spans="2:12" outlineLevel="1">
      <c r="B56235" s="842"/>
      <c r="C56235" s="568"/>
      <c r="D56235" s="569"/>
      <c r="E56235" s="570"/>
      <c r="F56235" s="570"/>
      <c r="G56235" s="1224" t="s">
        <v>1505</v>
      </c>
      <c r="H56235" s="843"/>
      <c r="I56235" s="843"/>
      <c r="J56235" s="843"/>
      <c r="K56235" s="843"/>
      <c r="L56235" s="843"/>
    </row>
    <row r="56236" spans="2:12" outlineLevel="1">
      <c r="B56236" s="842"/>
      <c r="C56236" s="568"/>
      <c r="D56236" s="569"/>
      <c r="E56236" s="570"/>
      <c r="F56236" s="570"/>
      <c r="G56236" s="1224" t="s">
        <v>1505</v>
      </c>
      <c r="H56236" s="843"/>
      <c r="I56236" s="843"/>
      <c r="J56236" s="843"/>
      <c r="K56236" s="843"/>
      <c r="L56236" s="843"/>
    </row>
    <row r="56237" spans="2:12" outlineLevel="1">
      <c r="B56237" s="842"/>
      <c r="C56237" s="568"/>
      <c r="D56237" s="569"/>
      <c r="E56237" s="570"/>
      <c r="F56237" s="570"/>
      <c r="G56237" s="1224" t="s">
        <v>1505</v>
      </c>
      <c r="H56237" s="843"/>
      <c r="I56237" s="843"/>
      <c r="J56237" s="843"/>
      <c r="K56237" s="843"/>
      <c r="L56237" s="843"/>
    </row>
    <row r="56238" spans="2:12" outlineLevel="1">
      <c r="B56238" s="842"/>
      <c r="C56238" s="568"/>
      <c r="D56238" s="569"/>
      <c r="E56238" s="570"/>
      <c r="F56238" s="570"/>
      <c r="G56238" s="1224" t="s">
        <v>1505</v>
      </c>
      <c r="H56238" s="843"/>
      <c r="I56238" s="843"/>
      <c r="J56238" s="843"/>
      <c r="K56238" s="843"/>
      <c r="L56238" s="843"/>
    </row>
    <row r="56239" spans="2:12" outlineLevel="1">
      <c r="B56239" s="842"/>
      <c r="C56239" s="568"/>
      <c r="D56239" s="569"/>
      <c r="E56239" s="570"/>
      <c r="F56239" s="570"/>
      <c r="G56239" s="1224" t="s">
        <v>1505</v>
      </c>
      <c r="H56239" s="843"/>
      <c r="I56239" s="843"/>
      <c r="J56239" s="843"/>
      <c r="K56239" s="843"/>
      <c r="L56239" s="843"/>
    </row>
    <row r="56240" spans="2:12" outlineLevel="1">
      <c r="B56240" s="842"/>
      <c r="C56240" s="568"/>
      <c r="D56240" s="569"/>
      <c r="E56240" s="570"/>
      <c r="F56240" s="570"/>
      <c r="G56240" s="1224" t="s">
        <v>1505</v>
      </c>
      <c r="H56240" s="843"/>
      <c r="I56240" s="843"/>
      <c r="J56240" s="843"/>
      <c r="K56240" s="843"/>
      <c r="L56240" s="843"/>
    </row>
    <row r="56241" spans="2:12" outlineLevel="1">
      <c r="B56241" s="842"/>
      <c r="C56241" s="568"/>
      <c r="D56241" s="569"/>
      <c r="E56241" s="570"/>
      <c r="F56241" s="570"/>
      <c r="G56241" s="1224" t="s">
        <v>1505</v>
      </c>
      <c r="H56241" s="843"/>
      <c r="I56241" s="843"/>
      <c r="J56241" s="843"/>
      <c r="K56241" s="843"/>
      <c r="L56241" s="843"/>
    </row>
    <row r="56242" spans="2:12" outlineLevel="1">
      <c r="B56242" s="842"/>
      <c r="C56242" s="568"/>
      <c r="D56242" s="569"/>
      <c r="E56242" s="570"/>
      <c r="F56242" s="570"/>
      <c r="G56242" s="1224" t="s">
        <v>1505</v>
      </c>
      <c r="H56242" s="843"/>
      <c r="I56242" s="843"/>
      <c r="J56242" s="843"/>
      <c r="K56242" s="843"/>
      <c r="L56242" s="843"/>
    </row>
    <row r="56243" spans="2:12" outlineLevel="1">
      <c r="B56243" s="842"/>
      <c r="C56243" s="568"/>
      <c r="D56243" s="569"/>
      <c r="E56243" s="570"/>
      <c r="F56243" s="570"/>
      <c r="G56243" s="1224" t="s">
        <v>1505</v>
      </c>
      <c r="H56243" s="843"/>
      <c r="I56243" s="843"/>
      <c r="J56243" s="843"/>
      <c r="K56243" s="843"/>
      <c r="L56243" s="843"/>
    </row>
    <row r="56244" spans="2:12" outlineLevel="1">
      <c r="B56244" s="842"/>
      <c r="C56244" s="568"/>
      <c r="D56244" s="569"/>
      <c r="E56244" s="570"/>
      <c r="F56244" s="570"/>
      <c r="G56244" s="1224" t="s">
        <v>1505</v>
      </c>
      <c r="H56244" s="843"/>
      <c r="I56244" s="843"/>
      <c r="J56244" s="843"/>
      <c r="K56244" s="843"/>
      <c r="L56244" s="843"/>
    </row>
    <row r="56245" spans="2:12" outlineLevel="1">
      <c r="B56245" s="842"/>
      <c r="C56245" s="568"/>
      <c r="D56245" s="569"/>
      <c r="E56245" s="570"/>
      <c r="F56245" s="570"/>
      <c r="G56245" s="1224" t="s">
        <v>1505</v>
      </c>
      <c r="H56245" s="843"/>
      <c r="I56245" s="843"/>
      <c r="J56245" s="843"/>
      <c r="K56245" s="843"/>
      <c r="L56245" s="843"/>
    </row>
    <row r="56246" spans="2:12" outlineLevel="1">
      <c r="B56246" s="842"/>
      <c r="C56246" s="568"/>
      <c r="D56246" s="569"/>
      <c r="E56246" s="570"/>
      <c r="F56246" s="570"/>
      <c r="G56246" s="1224" t="s">
        <v>1505</v>
      </c>
      <c r="H56246" s="843"/>
      <c r="I56246" s="843"/>
      <c r="J56246" s="843"/>
      <c r="K56246" s="843"/>
      <c r="L56246" s="843"/>
    </row>
    <row r="56247" spans="2:12" outlineLevel="1">
      <c r="B56247" s="842"/>
      <c r="C56247" s="568"/>
      <c r="D56247" s="569"/>
      <c r="E56247" s="570"/>
      <c r="F56247" s="570"/>
      <c r="G56247" s="1224" t="s">
        <v>1505</v>
      </c>
      <c r="H56247" s="843"/>
      <c r="I56247" s="843"/>
      <c r="J56247" s="843"/>
      <c r="K56247" s="843"/>
      <c r="L56247" s="843"/>
    </row>
    <row r="56248" spans="2:12" outlineLevel="1">
      <c r="B56248" s="842"/>
      <c r="C56248" s="568"/>
      <c r="D56248" s="569"/>
      <c r="E56248" s="570"/>
      <c r="F56248" s="570"/>
      <c r="G56248" s="1224" t="s">
        <v>1505</v>
      </c>
      <c r="H56248" s="843"/>
      <c r="I56248" s="843"/>
      <c r="J56248" s="843"/>
      <c r="K56248" s="843"/>
      <c r="L56248" s="843"/>
    </row>
    <row r="56249" spans="2:12" outlineLevel="1">
      <c r="B56249" s="842"/>
      <c r="C56249" s="568"/>
      <c r="D56249" s="569"/>
      <c r="E56249" s="570"/>
      <c r="F56249" s="570"/>
      <c r="G56249" s="1224" t="s">
        <v>1505</v>
      </c>
      <c r="H56249" s="843"/>
      <c r="I56249" s="843"/>
      <c r="J56249" s="843"/>
      <c r="K56249" s="843"/>
      <c r="L56249" s="843"/>
    </row>
    <row r="56250" spans="2:12" outlineLevel="1">
      <c r="B56250" s="842"/>
      <c r="C56250" s="568"/>
      <c r="D56250" s="569"/>
      <c r="E56250" s="570"/>
      <c r="F56250" s="570"/>
      <c r="G56250" s="1224" t="s">
        <v>1505</v>
      </c>
      <c r="H56250" s="843"/>
      <c r="I56250" s="843"/>
      <c r="J56250" s="843"/>
      <c r="K56250" s="843"/>
      <c r="L56250" s="843"/>
    </row>
    <row r="56251" spans="2:12" outlineLevel="1">
      <c r="B56251" s="842"/>
      <c r="C56251" s="568"/>
      <c r="D56251" s="569"/>
      <c r="E56251" s="570"/>
      <c r="F56251" s="570"/>
      <c r="G56251" s="1224" t="s">
        <v>1505</v>
      </c>
      <c r="H56251" s="843"/>
      <c r="I56251" s="843"/>
      <c r="J56251" s="843"/>
      <c r="K56251" s="843"/>
      <c r="L56251" s="843"/>
    </row>
    <row r="56252" spans="2:12" outlineLevel="1">
      <c r="B56252" s="842"/>
      <c r="C56252" s="568"/>
      <c r="D56252" s="569"/>
      <c r="E56252" s="570"/>
      <c r="F56252" s="570"/>
      <c r="G56252" s="1224" t="s">
        <v>1505</v>
      </c>
      <c r="H56252" s="843"/>
      <c r="I56252" s="843"/>
      <c r="J56252" s="843"/>
      <c r="K56252" s="843"/>
      <c r="L56252" s="843"/>
    </row>
    <row r="56253" spans="2:12" outlineLevel="1">
      <c r="B56253" s="842"/>
      <c r="C56253" s="568"/>
      <c r="D56253" s="569"/>
      <c r="E56253" s="570"/>
      <c r="F56253" s="570"/>
      <c r="G56253" s="1224" t="s">
        <v>1505</v>
      </c>
      <c r="H56253" s="843"/>
      <c r="I56253" s="843"/>
      <c r="J56253" s="843"/>
      <c r="K56253" s="843"/>
      <c r="L56253" s="843"/>
    </row>
    <row r="56254" spans="2:12" outlineLevel="1">
      <c r="B56254" s="842"/>
      <c r="C56254" s="568"/>
      <c r="D56254" s="569"/>
      <c r="E56254" s="570"/>
      <c r="F56254" s="570"/>
      <c r="G56254" s="1224" t="s">
        <v>1505</v>
      </c>
      <c r="H56254" s="843"/>
      <c r="I56254" s="843"/>
      <c r="J56254" s="843"/>
      <c r="K56254" s="843"/>
      <c r="L56254" s="843"/>
    </row>
    <row r="56255" spans="2:12" outlineLevel="1">
      <c r="B56255" s="842"/>
      <c r="C56255" s="568"/>
      <c r="D56255" s="569"/>
      <c r="E56255" s="570"/>
      <c r="F56255" s="570"/>
      <c r="G56255" s="1224" t="s">
        <v>1505</v>
      </c>
      <c r="H56255" s="843"/>
      <c r="I56255" s="843"/>
      <c r="J56255" s="843"/>
      <c r="K56255" s="843"/>
      <c r="L56255" s="843"/>
    </row>
    <row r="56256" spans="2:12" outlineLevel="1">
      <c r="B56256" s="842"/>
      <c r="C56256" s="568"/>
      <c r="D56256" s="569"/>
      <c r="E56256" s="570"/>
      <c r="F56256" s="570"/>
      <c r="G56256" s="1224" t="s">
        <v>1505</v>
      </c>
      <c r="H56256" s="843"/>
      <c r="I56256" s="843"/>
      <c r="J56256" s="843"/>
      <c r="K56256" s="843"/>
      <c r="L56256" s="843"/>
    </row>
    <row r="56257" spans="2:12" outlineLevel="1">
      <c r="B56257" s="842"/>
      <c r="C56257" s="568"/>
      <c r="D56257" s="569"/>
      <c r="E56257" s="570"/>
      <c r="F56257" s="570"/>
      <c r="G56257" s="1224" t="s">
        <v>1505</v>
      </c>
      <c r="H56257" s="843"/>
      <c r="I56257" s="843"/>
      <c r="J56257" s="843"/>
      <c r="K56257" s="843"/>
      <c r="L56257" s="843"/>
    </row>
    <row r="56258" spans="2:12" outlineLevel="1">
      <c r="B56258" s="842"/>
      <c r="C56258" s="568"/>
      <c r="D56258" s="569"/>
      <c r="E56258" s="570"/>
      <c r="F56258" s="570"/>
      <c r="G56258" s="1224" t="s">
        <v>1505</v>
      </c>
      <c r="H56258" s="843"/>
      <c r="I56258" s="843"/>
      <c r="J56258" s="843"/>
      <c r="K56258" s="843"/>
      <c r="L56258" s="843"/>
    </row>
    <row r="56259" spans="2:12" outlineLevel="1">
      <c r="B56259" s="842"/>
      <c r="C56259" s="568"/>
      <c r="D56259" s="569"/>
      <c r="E56259" s="570"/>
      <c r="F56259" s="570"/>
      <c r="G56259" s="1224" t="s">
        <v>1505</v>
      </c>
      <c r="H56259" s="843"/>
      <c r="I56259" s="843"/>
      <c r="J56259" s="843"/>
      <c r="K56259" s="843"/>
      <c r="L56259" s="843"/>
    </row>
    <row r="56260" spans="2:12" outlineLevel="1">
      <c r="B56260" s="842"/>
      <c r="C56260" s="568"/>
      <c r="D56260" s="569"/>
      <c r="E56260" s="570"/>
      <c r="F56260" s="570"/>
      <c r="G56260" s="1224" t="s">
        <v>1505</v>
      </c>
      <c r="H56260" s="843"/>
      <c r="I56260" s="843"/>
      <c r="J56260" s="843"/>
      <c r="K56260" s="843"/>
      <c r="L56260" s="843"/>
    </row>
    <row r="56261" spans="2:12" outlineLevel="1">
      <c r="B56261" s="842"/>
      <c r="C56261" s="568"/>
      <c r="D56261" s="569"/>
      <c r="E56261" s="570"/>
      <c r="F56261" s="570"/>
      <c r="G56261" s="1224" t="s">
        <v>1505</v>
      </c>
      <c r="H56261" s="843"/>
      <c r="I56261" s="843"/>
      <c r="J56261" s="843"/>
      <c r="K56261" s="843"/>
      <c r="L56261" s="843"/>
    </row>
    <row r="56262" spans="2:12" outlineLevel="1">
      <c r="B56262" s="842"/>
      <c r="C56262" s="568"/>
      <c r="D56262" s="569"/>
      <c r="E56262" s="570"/>
      <c r="F56262" s="570"/>
      <c r="G56262" s="1224" t="s">
        <v>1505</v>
      </c>
      <c r="H56262" s="843"/>
      <c r="I56262" s="843"/>
      <c r="J56262" s="843"/>
      <c r="K56262" s="843"/>
      <c r="L56262" s="843"/>
    </row>
    <row r="56263" spans="2:12" outlineLevel="1">
      <c r="B56263" s="842"/>
      <c r="C56263" s="568"/>
      <c r="D56263" s="569"/>
      <c r="E56263" s="570"/>
      <c r="F56263" s="570"/>
      <c r="G56263" s="1224" t="s">
        <v>1505</v>
      </c>
      <c r="H56263" s="843"/>
      <c r="I56263" s="843"/>
      <c r="J56263" s="843"/>
      <c r="K56263" s="843"/>
      <c r="L56263" s="843"/>
    </row>
    <row r="56264" spans="2:12" outlineLevel="1">
      <c r="B56264" s="842"/>
      <c r="C56264" s="568"/>
      <c r="D56264" s="569"/>
      <c r="E56264" s="570"/>
      <c r="F56264" s="570"/>
      <c r="G56264" s="1224" t="s">
        <v>1505</v>
      </c>
      <c r="H56264" s="843"/>
      <c r="I56264" s="843"/>
      <c r="J56264" s="843"/>
      <c r="K56264" s="843"/>
      <c r="L56264" s="843"/>
    </row>
    <row r="56265" spans="2:12" outlineLevel="1">
      <c r="B56265" s="842"/>
      <c r="C56265" s="568"/>
      <c r="D56265" s="569"/>
      <c r="E56265" s="570"/>
      <c r="F56265" s="570"/>
      <c r="G56265" s="1224" t="s">
        <v>1505</v>
      </c>
      <c r="H56265" s="843"/>
      <c r="I56265" s="843"/>
      <c r="J56265" s="843"/>
      <c r="K56265" s="843"/>
      <c r="L56265" s="843"/>
    </row>
    <row r="56266" spans="2:12" outlineLevel="1">
      <c r="B56266" s="842"/>
      <c r="C56266" s="568"/>
      <c r="D56266" s="569"/>
      <c r="E56266" s="570"/>
      <c r="F56266" s="570"/>
      <c r="G56266" s="1224" t="s">
        <v>1505</v>
      </c>
      <c r="H56266" s="843"/>
      <c r="I56266" s="843"/>
      <c r="J56266" s="843"/>
      <c r="K56266" s="843"/>
      <c r="L56266" s="843"/>
    </row>
    <row r="56267" spans="2:12" outlineLevel="1">
      <c r="B56267" s="842"/>
      <c r="C56267" s="568"/>
      <c r="D56267" s="569"/>
      <c r="E56267" s="570"/>
      <c r="F56267" s="570"/>
      <c r="G56267" s="1224" t="s">
        <v>1505</v>
      </c>
      <c r="H56267" s="843"/>
      <c r="I56267" s="843"/>
      <c r="J56267" s="843"/>
      <c r="K56267" s="843"/>
      <c r="L56267" s="843"/>
    </row>
    <row r="56268" spans="2:12" outlineLevel="1">
      <c r="B56268" s="842"/>
      <c r="C56268" s="568"/>
      <c r="D56268" s="569"/>
      <c r="E56268" s="570"/>
      <c r="F56268" s="570"/>
      <c r="G56268" s="1224" t="s">
        <v>1505</v>
      </c>
      <c r="H56268" s="843"/>
      <c r="I56268" s="843"/>
      <c r="J56268" s="843"/>
      <c r="K56268" s="843"/>
      <c r="L56268" s="843"/>
    </row>
    <row r="56269" spans="2:12" outlineLevel="1">
      <c r="B56269" s="842"/>
      <c r="C56269" s="568"/>
      <c r="D56269" s="569"/>
      <c r="E56269" s="570"/>
      <c r="F56269" s="570"/>
      <c r="G56269" s="1224" t="s">
        <v>1505</v>
      </c>
      <c r="H56269" s="843"/>
      <c r="I56269" s="843"/>
      <c r="J56269" s="843"/>
      <c r="K56269" s="843"/>
      <c r="L56269" s="843"/>
    </row>
    <row r="56270" spans="2:12" outlineLevel="1">
      <c r="B56270" s="842"/>
      <c r="C56270" s="568"/>
      <c r="D56270" s="569"/>
      <c r="E56270" s="570"/>
      <c r="F56270" s="570"/>
      <c r="G56270" s="1224" t="s">
        <v>1505</v>
      </c>
      <c r="H56270" s="843"/>
      <c r="I56270" s="843"/>
      <c r="J56270" s="843"/>
      <c r="K56270" s="843"/>
      <c r="L56270" s="843"/>
    </row>
    <row r="56271" spans="2:12" outlineLevel="1">
      <c r="B56271" s="842"/>
      <c r="C56271" s="568"/>
      <c r="D56271" s="569"/>
      <c r="E56271" s="570"/>
      <c r="F56271" s="570"/>
      <c r="G56271" s="1224" t="s">
        <v>1505</v>
      </c>
      <c r="H56271" s="843"/>
      <c r="I56271" s="843"/>
      <c r="J56271" s="843"/>
      <c r="K56271" s="843"/>
      <c r="L56271" s="843"/>
    </row>
    <row r="56272" spans="2:12" outlineLevel="1">
      <c r="B56272" s="842"/>
      <c r="C56272" s="568"/>
      <c r="D56272" s="569"/>
      <c r="E56272" s="570"/>
      <c r="F56272" s="570"/>
      <c r="G56272" s="1224" t="s">
        <v>1505</v>
      </c>
      <c r="H56272" s="843"/>
      <c r="I56272" s="843"/>
      <c r="J56272" s="843"/>
      <c r="K56272" s="843"/>
      <c r="L56272" s="843"/>
    </row>
    <row r="56273" spans="2:12" outlineLevel="1">
      <c r="B56273" s="842"/>
      <c r="C56273" s="568"/>
      <c r="D56273" s="569"/>
      <c r="E56273" s="570"/>
      <c r="F56273" s="570"/>
      <c r="G56273" s="1224" t="s">
        <v>1505</v>
      </c>
      <c r="H56273" s="843"/>
      <c r="I56273" s="843"/>
      <c r="J56273" s="843"/>
      <c r="K56273" s="843"/>
      <c r="L56273" s="843"/>
    </row>
    <row r="56274" spans="2:12" outlineLevel="1">
      <c r="B56274" s="842"/>
      <c r="C56274" s="568"/>
      <c r="D56274" s="569"/>
      <c r="E56274" s="570"/>
      <c r="F56274" s="570"/>
      <c r="G56274" s="1224" t="s">
        <v>1505</v>
      </c>
      <c r="H56274" s="843"/>
      <c r="I56274" s="843"/>
      <c r="J56274" s="843"/>
      <c r="K56274" s="843"/>
      <c r="L56274" s="843"/>
    </row>
    <row r="56275" spans="2:12" outlineLevel="1">
      <c r="B56275" s="842"/>
      <c r="C56275" s="568"/>
      <c r="D56275" s="569"/>
      <c r="E56275" s="570"/>
      <c r="F56275" s="570"/>
      <c r="G56275" s="1224" t="s">
        <v>1505</v>
      </c>
      <c r="H56275" s="843"/>
      <c r="I56275" s="843"/>
      <c r="J56275" s="843"/>
      <c r="K56275" s="843"/>
      <c r="L56275" s="843"/>
    </row>
    <row r="56276" spans="2:12" outlineLevel="1">
      <c r="B56276" s="842"/>
      <c r="C56276" s="568"/>
      <c r="D56276" s="569"/>
      <c r="E56276" s="570"/>
      <c r="F56276" s="570"/>
      <c r="G56276" s="1224" t="s">
        <v>1505</v>
      </c>
      <c r="H56276" s="843"/>
      <c r="I56276" s="843"/>
      <c r="J56276" s="843"/>
      <c r="K56276" s="843"/>
      <c r="L56276" s="843"/>
    </row>
    <row r="56277" spans="2:12" outlineLevel="1">
      <c r="B56277" s="842"/>
      <c r="C56277" s="568"/>
      <c r="D56277" s="569"/>
      <c r="E56277" s="570"/>
      <c r="F56277" s="570"/>
      <c r="G56277" s="1224" t="s">
        <v>1505</v>
      </c>
      <c r="H56277" s="843"/>
      <c r="I56277" s="843"/>
      <c r="J56277" s="843"/>
      <c r="K56277" s="843"/>
      <c r="L56277" s="843"/>
    </row>
    <row r="56278" spans="2:12" outlineLevel="1">
      <c r="B56278" s="842"/>
      <c r="C56278" s="568"/>
      <c r="D56278" s="569"/>
      <c r="E56278" s="570"/>
      <c r="F56278" s="570"/>
      <c r="G56278" s="1224" t="s">
        <v>1505</v>
      </c>
      <c r="H56278" s="843"/>
      <c r="I56278" s="843"/>
      <c r="J56278" s="843"/>
      <c r="K56278" s="843"/>
      <c r="L56278" s="843"/>
    </row>
    <row r="56279" spans="2:12" outlineLevel="1">
      <c r="B56279" s="842"/>
      <c r="C56279" s="568"/>
      <c r="D56279" s="569"/>
      <c r="E56279" s="570"/>
      <c r="F56279" s="570"/>
      <c r="G56279" s="1224" t="s">
        <v>1505</v>
      </c>
      <c r="H56279" s="843"/>
      <c r="I56279" s="843"/>
      <c r="J56279" s="843"/>
      <c r="K56279" s="843"/>
      <c r="L56279" s="843"/>
    </row>
    <row r="56280" spans="2:12" outlineLevel="1">
      <c r="B56280" s="842"/>
      <c r="C56280" s="568"/>
      <c r="D56280" s="569"/>
      <c r="E56280" s="570"/>
      <c r="F56280" s="570"/>
      <c r="G56280" s="1224" t="s">
        <v>1505</v>
      </c>
      <c r="H56280" s="843"/>
      <c r="I56280" s="843"/>
      <c r="J56280" s="843"/>
      <c r="K56280" s="843"/>
      <c r="L56280" s="843"/>
    </row>
    <row r="56281" spans="2:12" outlineLevel="1">
      <c r="B56281" s="842"/>
      <c r="C56281" s="568"/>
      <c r="D56281" s="569"/>
      <c r="E56281" s="570"/>
      <c r="F56281" s="570"/>
      <c r="G56281" s="1224" t="s">
        <v>1505</v>
      </c>
      <c r="H56281" s="843"/>
      <c r="I56281" s="843"/>
      <c r="J56281" s="843"/>
      <c r="K56281" s="843"/>
      <c r="L56281" s="843"/>
    </row>
    <row r="56282" spans="2:12" outlineLevel="1">
      <c r="B56282" s="842"/>
      <c r="C56282" s="568"/>
      <c r="D56282" s="569"/>
      <c r="E56282" s="570"/>
      <c r="F56282" s="570"/>
      <c r="G56282" s="1224" t="s">
        <v>1505</v>
      </c>
      <c r="H56282" s="843"/>
      <c r="I56282" s="843"/>
      <c r="J56282" s="843"/>
      <c r="K56282" s="843"/>
      <c r="L56282" s="843"/>
    </row>
    <row r="56283" spans="2:12" outlineLevel="1">
      <c r="B56283" s="842"/>
      <c r="C56283" s="568"/>
      <c r="D56283" s="569"/>
      <c r="E56283" s="570"/>
      <c r="F56283" s="570"/>
      <c r="G56283" s="1224" t="s">
        <v>1505</v>
      </c>
      <c r="H56283" s="843"/>
      <c r="I56283" s="843"/>
      <c r="J56283" s="843"/>
      <c r="K56283" s="843"/>
      <c r="L56283" s="843"/>
    </row>
    <row r="56284" spans="2:12" outlineLevel="1">
      <c r="B56284" s="842"/>
      <c r="C56284" s="568"/>
      <c r="D56284" s="569"/>
      <c r="E56284" s="570"/>
      <c r="F56284" s="570"/>
      <c r="G56284" s="1224" t="s">
        <v>1505</v>
      </c>
      <c r="H56284" s="843"/>
      <c r="I56284" s="843"/>
      <c r="J56284" s="843"/>
      <c r="K56284" s="843"/>
      <c r="L56284" s="843"/>
    </row>
    <row r="56285" spans="2:12" outlineLevel="1">
      <c r="B56285" s="842"/>
      <c r="C56285" s="568"/>
      <c r="D56285" s="569"/>
      <c r="E56285" s="570"/>
      <c r="F56285" s="570"/>
      <c r="G56285" s="1224" t="s">
        <v>1505</v>
      </c>
      <c r="H56285" s="843"/>
      <c r="I56285" s="843"/>
      <c r="J56285" s="843"/>
      <c r="K56285" s="843"/>
      <c r="L56285" s="843"/>
    </row>
    <row r="56286" spans="2:12" outlineLevel="1">
      <c r="B56286" s="842"/>
      <c r="C56286" s="568"/>
      <c r="D56286" s="569"/>
      <c r="E56286" s="570"/>
      <c r="F56286" s="570"/>
      <c r="G56286" s="1224" t="s">
        <v>1505</v>
      </c>
      <c r="H56286" s="843"/>
      <c r="I56286" s="843"/>
      <c r="J56286" s="843"/>
      <c r="K56286" s="843"/>
      <c r="L56286" s="843"/>
    </row>
    <row r="56287" spans="2:12" outlineLevel="1">
      <c r="B56287" s="842"/>
      <c r="C56287" s="568"/>
      <c r="D56287" s="569"/>
      <c r="E56287" s="570"/>
      <c r="F56287" s="570"/>
      <c r="G56287" s="1224" t="s">
        <v>1505</v>
      </c>
      <c r="H56287" s="843"/>
      <c r="I56287" s="843"/>
      <c r="J56287" s="843"/>
      <c r="K56287" s="843"/>
      <c r="L56287" s="843"/>
    </row>
    <row r="56288" spans="2:12" outlineLevel="1">
      <c r="B56288" s="842"/>
      <c r="C56288" s="568"/>
      <c r="D56288" s="569"/>
      <c r="E56288" s="570"/>
      <c r="F56288" s="570"/>
      <c r="G56288" s="1224" t="s">
        <v>1505</v>
      </c>
      <c r="H56288" s="843"/>
      <c r="I56288" s="843"/>
      <c r="J56288" s="843"/>
      <c r="K56288" s="843"/>
      <c r="L56288" s="843"/>
    </row>
    <row r="56289" spans="2:12" outlineLevel="1">
      <c r="B56289" s="842"/>
      <c r="C56289" s="568"/>
      <c r="D56289" s="569"/>
      <c r="E56289" s="570"/>
      <c r="F56289" s="570"/>
      <c r="G56289" s="1224" t="s">
        <v>1505</v>
      </c>
      <c r="H56289" s="843"/>
      <c r="I56289" s="843"/>
      <c r="J56289" s="843"/>
      <c r="K56289" s="843"/>
      <c r="L56289" s="843"/>
    </row>
    <row r="56290" spans="2:12" outlineLevel="1">
      <c r="B56290" s="842"/>
      <c r="C56290" s="568"/>
      <c r="D56290" s="569"/>
      <c r="E56290" s="570"/>
      <c r="F56290" s="570"/>
      <c r="G56290" s="1224" t="s">
        <v>1505</v>
      </c>
      <c r="H56290" s="843"/>
      <c r="I56290" s="843"/>
      <c r="J56290" s="843"/>
      <c r="K56290" s="843"/>
      <c r="L56290" s="843"/>
    </row>
    <row r="56291" spans="2:12" outlineLevel="1">
      <c r="B56291" s="842"/>
      <c r="C56291" s="568"/>
      <c r="D56291" s="569"/>
      <c r="E56291" s="570"/>
      <c r="F56291" s="570"/>
      <c r="G56291" s="1224" t="s">
        <v>1505</v>
      </c>
      <c r="H56291" s="843"/>
      <c r="I56291" s="843"/>
      <c r="J56291" s="843"/>
      <c r="K56291" s="843"/>
      <c r="L56291" s="843"/>
    </row>
    <row r="56292" spans="2:12" outlineLevel="1">
      <c r="B56292" s="842"/>
      <c r="C56292" s="568"/>
      <c r="D56292" s="569"/>
      <c r="E56292" s="570"/>
      <c r="F56292" s="570"/>
      <c r="G56292" s="1224" t="s">
        <v>1505</v>
      </c>
      <c r="H56292" s="843"/>
      <c r="I56292" s="843"/>
      <c r="J56292" s="843"/>
      <c r="K56292" s="843"/>
      <c r="L56292" s="843"/>
    </row>
    <row r="56293" spans="2:12" outlineLevel="1">
      <c r="B56293" s="842"/>
      <c r="C56293" s="568"/>
      <c r="D56293" s="569"/>
      <c r="E56293" s="570"/>
      <c r="F56293" s="570"/>
      <c r="G56293" s="1224" t="s">
        <v>1505</v>
      </c>
      <c r="H56293" s="843"/>
      <c r="I56293" s="843"/>
      <c r="J56293" s="843"/>
      <c r="K56293" s="843"/>
      <c r="L56293" s="843"/>
    </row>
    <row r="56294" spans="2:12" outlineLevel="1">
      <c r="B56294" s="842"/>
      <c r="C56294" s="568"/>
      <c r="D56294" s="569"/>
      <c r="E56294" s="570"/>
      <c r="F56294" s="570"/>
      <c r="G56294" s="1224" t="s">
        <v>1505</v>
      </c>
      <c r="H56294" s="843"/>
      <c r="I56294" s="843"/>
      <c r="J56294" s="843"/>
      <c r="K56294" s="843"/>
      <c r="L56294" s="843"/>
    </row>
    <row r="56295" spans="2:12" outlineLevel="1">
      <c r="B56295" s="842"/>
      <c r="C56295" s="568"/>
      <c r="D56295" s="569"/>
      <c r="E56295" s="570"/>
      <c r="F56295" s="570"/>
      <c r="G56295" s="1224" t="s">
        <v>1505</v>
      </c>
      <c r="H56295" s="843"/>
      <c r="I56295" s="843"/>
      <c r="J56295" s="843"/>
      <c r="K56295" s="843"/>
      <c r="L56295" s="843"/>
    </row>
    <row r="56296" spans="2:12" outlineLevel="1">
      <c r="B56296" s="842"/>
      <c r="C56296" s="568"/>
      <c r="D56296" s="569"/>
      <c r="E56296" s="570"/>
      <c r="F56296" s="570"/>
      <c r="G56296" s="1224" t="s">
        <v>1505</v>
      </c>
      <c r="H56296" s="843"/>
      <c r="I56296" s="843"/>
      <c r="J56296" s="843"/>
      <c r="K56296" s="843"/>
      <c r="L56296" s="843"/>
    </row>
    <row r="56297" spans="2:12" outlineLevel="1">
      <c r="B56297" s="842"/>
      <c r="C56297" s="568"/>
      <c r="D56297" s="569"/>
      <c r="E56297" s="570"/>
      <c r="F56297" s="570"/>
      <c r="G56297" s="1224" t="s">
        <v>1505</v>
      </c>
      <c r="H56297" s="843"/>
      <c r="I56297" s="843"/>
      <c r="J56297" s="843"/>
      <c r="K56297" s="843"/>
      <c r="L56297" s="843"/>
    </row>
    <row r="56298" spans="2:12" outlineLevel="1">
      <c r="B56298" s="842"/>
      <c r="C56298" s="568"/>
      <c r="D56298" s="569"/>
      <c r="E56298" s="570"/>
      <c r="F56298" s="570"/>
      <c r="G56298" s="1224" t="s">
        <v>1505</v>
      </c>
      <c r="H56298" s="843"/>
      <c r="I56298" s="843"/>
      <c r="J56298" s="843"/>
      <c r="K56298" s="843"/>
      <c r="L56298" s="843"/>
    </row>
    <row r="56299" spans="2:12" outlineLevel="1">
      <c r="B56299" s="842"/>
      <c r="C56299" s="568"/>
      <c r="D56299" s="569"/>
      <c r="E56299" s="570"/>
      <c r="F56299" s="570"/>
      <c r="G56299" s="1224" t="s">
        <v>1505</v>
      </c>
      <c r="H56299" s="843"/>
      <c r="I56299" s="843"/>
      <c r="J56299" s="843"/>
      <c r="K56299" s="843"/>
      <c r="L56299" s="843"/>
    </row>
    <row r="56300" spans="2:12" outlineLevel="1">
      <c r="B56300" s="842"/>
      <c r="C56300" s="568"/>
      <c r="D56300" s="569"/>
      <c r="E56300" s="570"/>
      <c r="F56300" s="570"/>
      <c r="G56300" s="1224" t="s">
        <v>1505</v>
      </c>
      <c r="H56300" s="843"/>
      <c r="I56300" s="843"/>
      <c r="J56300" s="843"/>
      <c r="K56300" s="843"/>
      <c r="L56300" s="843"/>
    </row>
    <row r="56301" spans="2:12" outlineLevel="1">
      <c r="B56301" s="842"/>
      <c r="C56301" s="568"/>
      <c r="D56301" s="569"/>
      <c r="E56301" s="570"/>
      <c r="F56301" s="570"/>
      <c r="G56301" s="1224" t="s">
        <v>1505</v>
      </c>
      <c r="H56301" s="843"/>
      <c r="I56301" s="843"/>
      <c r="J56301" s="843"/>
      <c r="K56301" s="843"/>
      <c r="L56301" s="843"/>
    </row>
    <row r="56302" spans="2:12" outlineLevel="1">
      <c r="B56302" s="842"/>
      <c r="C56302" s="568"/>
      <c r="D56302" s="569"/>
      <c r="E56302" s="570"/>
      <c r="F56302" s="570"/>
      <c r="G56302" s="1224" t="s">
        <v>1505</v>
      </c>
      <c r="H56302" s="843"/>
      <c r="I56302" s="843"/>
      <c r="J56302" s="843"/>
      <c r="K56302" s="843"/>
      <c r="L56302" s="843"/>
    </row>
    <row r="56303" spans="2:12" outlineLevel="1">
      <c r="B56303" s="842"/>
      <c r="C56303" s="568"/>
      <c r="D56303" s="569"/>
      <c r="E56303" s="570"/>
      <c r="F56303" s="570"/>
      <c r="G56303" s="1224" t="s">
        <v>1505</v>
      </c>
      <c r="H56303" s="843"/>
      <c r="I56303" s="843"/>
      <c r="J56303" s="843"/>
      <c r="K56303" s="843"/>
      <c r="L56303" s="843"/>
    </row>
    <row r="56304" spans="2:12" outlineLevel="1">
      <c r="B56304" s="842"/>
      <c r="C56304" s="568"/>
      <c r="D56304" s="569"/>
      <c r="E56304" s="570"/>
      <c r="F56304" s="570"/>
      <c r="G56304" s="1224" t="s">
        <v>1505</v>
      </c>
      <c r="H56304" s="843"/>
      <c r="I56304" s="843"/>
      <c r="J56304" s="843"/>
      <c r="K56304" s="843"/>
      <c r="L56304" s="843"/>
    </row>
    <row r="56305" spans="2:12" outlineLevel="1">
      <c r="B56305" s="842"/>
      <c r="C56305" s="568"/>
      <c r="D56305" s="569"/>
      <c r="E56305" s="570"/>
      <c r="F56305" s="570"/>
      <c r="G56305" s="1224" t="s">
        <v>1505</v>
      </c>
      <c r="H56305" s="843"/>
      <c r="I56305" s="843"/>
      <c r="J56305" s="843"/>
      <c r="K56305" s="843"/>
      <c r="L56305" s="843"/>
    </row>
    <row r="56306" spans="2:12" outlineLevel="1">
      <c r="B56306" s="842"/>
      <c r="C56306" s="568"/>
      <c r="D56306" s="569"/>
      <c r="E56306" s="570"/>
      <c r="F56306" s="570"/>
      <c r="G56306" s="1224" t="s">
        <v>1505</v>
      </c>
      <c r="H56306" s="843"/>
      <c r="I56306" s="843"/>
      <c r="J56306" s="843"/>
      <c r="K56306" s="843"/>
      <c r="L56306" s="843"/>
    </row>
    <row r="56307" spans="2:12" outlineLevel="1">
      <c r="B56307" s="842"/>
      <c r="C56307" s="568"/>
      <c r="D56307" s="569"/>
      <c r="E56307" s="570"/>
      <c r="F56307" s="570"/>
      <c r="G56307" s="1224" t="s">
        <v>1505</v>
      </c>
      <c r="H56307" s="843"/>
      <c r="I56307" s="843"/>
      <c r="J56307" s="843"/>
      <c r="K56307" s="843"/>
      <c r="L56307" s="843"/>
    </row>
    <row r="56308" spans="2:12" outlineLevel="1">
      <c r="B56308" s="842"/>
      <c r="C56308" s="568"/>
      <c r="D56308" s="569"/>
      <c r="E56308" s="570"/>
      <c r="F56308" s="570"/>
      <c r="G56308" s="1224" t="s">
        <v>1505</v>
      </c>
      <c r="H56308" s="843"/>
      <c r="I56308" s="843"/>
      <c r="J56308" s="843"/>
      <c r="K56308" s="843"/>
      <c r="L56308" s="843"/>
    </row>
    <row r="56309" spans="2:12" outlineLevel="1">
      <c r="B56309" s="842"/>
      <c r="C56309" s="568"/>
      <c r="D56309" s="569"/>
      <c r="E56309" s="570"/>
      <c r="F56309" s="570"/>
      <c r="G56309" s="1224" t="s">
        <v>1505</v>
      </c>
      <c r="H56309" s="843"/>
      <c r="I56309" s="843"/>
      <c r="J56309" s="843"/>
      <c r="K56309" s="843"/>
      <c r="L56309" s="843"/>
    </row>
    <row r="56310" spans="2:12" outlineLevel="1">
      <c r="B56310" s="842"/>
      <c r="C56310" s="568"/>
      <c r="D56310" s="569"/>
      <c r="E56310" s="570"/>
      <c r="F56310" s="570"/>
      <c r="G56310" s="1224" t="s">
        <v>1505</v>
      </c>
      <c r="H56310" s="843"/>
      <c r="I56310" s="843"/>
      <c r="J56310" s="843"/>
      <c r="K56310" s="843"/>
      <c r="L56310" s="843"/>
    </row>
    <row r="56311" spans="2:12" outlineLevel="1">
      <c r="B56311" s="842"/>
      <c r="C56311" s="568"/>
      <c r="D56311" s="569"/>
      <c r="E56311" s="570"/>
      <c r="F56311" s="570"/>
      <c r="G56311" s="1224" t="s">
        <v>1505</v>
      </c>
      <c r="H56311" s="843"/>
      <c r="I56311" s="843"/>
      <c r="J56311" s="843"/>
      <c r="K56311" s="843"/>
      <c r="L56311" s="843"/>
    </row>
    <row r="56312" spans="2:12" outlineLevel="1">
      <c r="B56312" s="842"/>
      <c r="C56312" s="568"/>
      <c r="D56312" s="569"/>
      <c r="E56312" s="570"/>
      <c r="F56312" s="570"/>
      <c r="G56312" s="1224" t="s">
        <v>1505</v>
      </c>
      <c r="H56312" s="843"/>
      <c r="I56312" s="843"/>
      <c r="J56312" s="843"/>
      <c r="K56312" s="843"/>
      <c r="L56312" s="843"/>
    </row>
    <row r="56313" spans="2:12" outlineLevel="1">
      <c r="B56313" s="842"/>
      <c r="C56313" s="568"/>
      <c r="D56313" s="569"/>
      <c r="E56313" s="570"/>
      <c r="F56313" s="570"/>
      <c r="G56313" s="1224" t="s">
        <v>1505</v>
      </c>
      <c r="H56313" s="843"/>
      <c r="I56313" s="843"/>
      <c r="J56313" s="843"/>
      <c r="K56313" s="843"/>
      <c r="L56313" s="843"/>
    </row>
    <row r="56314" spans="2:12" outlineLevel="1">
      <c r="B56314" s="842"/>
      <c r="C56314" s="568"/>
      <c r="D56314" s="569"/>
      <c r="E56314" s="570"/>
      <c r="F56314" s="570"/>
      <c r="G56314" s="1224" t="s">
        <v>1505</v>
      </c>
      <c r="H56314" s="843"/>
      <c r="I56314" s="843"/>
      <c r="J56314" s="843"/>
      <c r="K56314" s="843"/>
      <c r="L56314" s="843"/>
    </row>
    <row r="56315" spans="2:12" outlineLevel="1">
      <c r="B56315" s="842"/>
      <c r="C56315" s="568"/>
      <c r="D56315" s="569"/>
      <c r="E56315" s="570"/>
      <c r="F56315" s="570"/>
      <c r="G56315" s="1224" t="s">
        <v>1505</v>
      </c>
      <c r="H56315" s="843"/>
      <c r="I56315" s="843"/>
      <c r="J56315" s="843"/>
      <c r="K56315" s="843"/>
      <c r="L56315" s="843"/>
    </row>
    <row r="56316" spans="2:12" outlineLevel="1">
      <c r="B56316" s="842"/>
      <c r="C56316" s="568"/>
      <c r="D56316" s="569"/>
      <c r="E56316" s="570"/>
      <c r="F56316" s="570"/>
      <c r="G56316" s="1224" t="s">
        <v>1505</v>
      </c>
      <c r="H56316" s="843"/>
      <c r="I56316" s="843"/>
      <c r="J56316" s="843"/>
      <c r="K56316" s="843"/>
      <c r="L56316" s="843"/>
    </row>
    <row r="56317" spans="2:12" outlineLevel="1">
      <c r="B56317" s="842"/>
      <c r="C56317" s="568"/>
      <c r="D56317" s="569"/>
      <c r="E56317" s="570"/>
      <c r="F56317" s="570"/>
      <c r="G56317" s="1224" t="s">
        <v>1505</v>
      </c>
      <c r="H56317" s="843"/>
      <c r="I56317" s="843"/>
      <c r="J56317" s="843"/>
      <c r="K56317" s="843"/>
      <c r="L56317" s="843"/>
    </row>
    <row r="56318" spans="2:12" outlineLevel="1">
      <c r="B56318" s="842"/>
      <c r="C56318" s="568"/>
      <c r="D56318" s="569"/>
      <c r="E56318" s="570"/>
      <c r="F56318" s="570"/>
      <c r="G56318" s="1224" t="s">
        <v>1505</v>
      </c>
      <c r="H56318" s="843"/>
      <c r="I56318" s="843"/>
      <c r="J56318" s="843"/>
      <c r="K56318" s="843"/>
      <c r="L56318" s="843"/>
    </row>
    <row r="56319" spans="2:12" outlineLevel="1">
      <c r="B56319" s="842"/>
      <c r="C56319" s="568"/>
      <c r="D56319" s="569"/>
      <c r="E56319" s="570"/>
      <c r="F56319" s="570"/>
      <c r="G56319" s="1224" t="s">
        <v>1505</v>
      </c>
      <c r="H56319" s="843"/>
      <c r="I56319" s="843"/>
      <c r="J56319" s="843"/>
      <c r="K56319" s="843"/>
      <c r="L56319" s="843"/>
    </row>
    <row r="56320" spans="2:12" outlineLevel="1">
      <c r="B56320" s="842"/>
      <c r="C56320" s="568"/>
      <c r="D56320" s="569"/>
      <c r="E56320" s="570"/>
      <c r="F56320" s="570"/>
      <c r="G56320" s="1224" t="s">
        <v>1505</v>
      </c>
      <c r="H56320" s="843"/>
      <c r="I56320" s="843"/>
      <c r="J56320" s="843"/>
      <c r="K56320" s="843"/>
      <c r="L56320" s="843"/>
    </row>
    <row r="56321" spans="2:12" outlineLevel="1">
      <c r="B56321" s="842"/>
      <c r="C56321" s="568"/>
      <c r="D56321" s="569"/>
      <c r="E56321" s="570"/>
      <c r="F56321" s="570"/>
      <c r="G56321" s="1224" t="s">
        <v>1505</v>
      </c>
      <c r="H56321" s="843"/>
      <c r="I56321" s="843"/>
      <c r="J56321" s="843"/>
      <c r="K56321" s="843"/>
      <c r="L56321" s="843"/>
    </row>
    <row r="56322" spans="2:12" outlineLevel="1">
      <c r="B56322" s="842"/>
      <c r="C56322" s="568"/>
      <c r="D56322" s="569"/>
      <c r="E56322" s="570"/>
      <c r="F56322" s="570"/>
      <c r="G56322" s="1224" t="s">
        <v>1505</v>
      </c>
      <c r="H56322" s="843"/>
      <c r="I56322" s="843"/>
      <c r="J56322" s="843"/>
      <c r="K56322" s="843"/>
      <c r="L56322" s="843"/>
    </row>
    <row r="56323" spans="2:12" outlineLevel="1">
      <c r="B56323" s="842"/>
      <c r="C56323" s="568"/>
      <c r="D56323" s="569"/>
      <c r="E56323" s="570"/>
      <c r="F56323" s="570"/>
      <c r="G56323" s="1224" t="s">
        <v>1505</v>
      </c>
      <c r="H56323" s="843"/>
      <c r="I56323" s="843"/>
      <c r="J56323" s="843"/>
      <c r="K56323" s="843"/>
      <c r="L56323" s="843"/>
    </row>
    <row r="56324" spans="2:12" outlineLevel="1">
      <c r="B56324" s="842"/>
      <c r="C56324" s="568"/>
      <c r="D56324" s="569"/>
      <c r="E56324" s="570"/>
      <c r="F56324" s="570"/>
      <c r="G56324" s="1224" t="s">
        <v>1505</v>
      </c>
      <c r="H56324" s="843"/>
      <c r="I56324" s="843"/>
      <c r="J56324" s="843"/>
      <c r="K56324" s="843"/>
      <c r="L56324" s="843"/>
    </row>
    <row r="56325" spans="2:12" outlineLevel="1">
      <c r="B56325" s="842"/>
      <c r="C56325" s="568"/>
      <c r="D56325" s="569"/>
      <c r="E56325" s="570"/>
      <c r="F56325" s="570"/>
      <c r="G56325" s="1224" t="s">
        <v>1505</v>
      </c>
      <c r="H56325" s="843"/>
      <c r="I56325" s="843"/>
      <c r="J56325" s="843"/>
      <c r="K56325" s="843"/>
      <c r="L56325" s="843"/>
    </row>
    <row r="56326" spans="2:12" outlineLevel="1">
      <c r="B56326" s="842"/>
      <c r="C56326" s="568"/>
      <c r="D56326" s="569"/>
      <c r="E56326" s="570"/>
      <c r="F56326" s="570"/>
      <c r="G56326" s="1224" t="s">
        <v>1505</v>
      </c>
      <c r="H56326" s="843"/>
      <c r="I56326" s="843"/>
      <c r="J56326" s="843"/>
      <c r="K56326" s="843"/>
      <c r="L56326" s="843"/>
    </row>
    <row r="56327" spans="2:12" outlineLevel="1">
      <c r="B56327" s="842"/>
      <c r="C56327" s="568"/>
      <c r="D56327" s="569"/>
      <c r="E56327" s="570"/>
      <c r="F56327" s="570"/>
      <c r="G56327" s="1224" t="s">
        <v>1505</v>
      </c>
      <c r="H56327" s="843"/>
      <c r="I56327" s="843"/>
      <c r="J56327" s="843"/>
      <c r="K56327" s="843"/>
      <c r="L56327" s="843"/>
    </row>
    <row r="56328" spans="2:12" outlineLevel="1">
      <c r="B56328" s="842"/>
      <c r="C56328" s="568"/>
      <c r="D56328" s="569"/>
      <c r="E56328" s="570"/>
      <c r="F56328" s="570"/>
      <c r="G56328" s="1224" t="s">
        <v>1505</v>
      </c>
      <c r="H56328" s="843"/>
      <c r="I56328" s="843"/>
      <c r="J56328" s="843"/>
      <c r="K56328" s="843"/>
      <c r="L56328" s="843"/>
    </row>
    <row r="56329" spans="2:12" outlineLevel="1">
      <c r="B56329" s="842"/>
      <c r="C56329" s="568"/>
      <c r="D56329" s="569"/>
      <c r="E56329" s="570"/>
      <c r="F56329" s="570"/>
      <c r="G56329" s="1224" t="s">
        <v>1505</v>
      </c>
      <c r="H56329" s="843"/>
      <c r="I56329" s="843"/>
      <c r="J56329" s="843"/>
      <c r="K56329" s="843"/>
      <c r="L56329" s="843"/>
    </row>
    <row r="56330" spans="2:12" outlineLevel="1">
      <c r="B56330" s="842"/>
      <c r="C56330" s="568"/>
      <c r="D56330" s="569"/>
      <c r="E56330" s="570"/>
      <c r="F56330" s="570"/>
      <c r="G56330" s="1224" t="s">
        <v>1505</v>
      </c>
      <c r="H56330" s="843"/>
      <c r="I56330" s="843"/>
      <c r="J56330" s="843"/>
      <c r="K56330" s="843"/>
      <c r="L56330" s="843"/>
    </row>
    <row r="56331" spans="2:12" outlineLevel="1">
      <c r="B56331" s="842"/>
      <c r="C56331" s="568"/>
      <c r="D56331" s="569"/>
      <c r="E56331" s="570"/>
      <c r="F56331" s="570"/>
      <c r="G56331" s="1224" t="s">
        <v>1505</v>
      </c>
      <c r="H56331" s="843"/>
      <c r="I56331" s="843"/>
      <c r="J56331" s="843"/>
      <c r="K56331" s="843"/>
      <c r="L56331" s="843"/>
    </row>
    <row r="56332" spans="2:12" outlineLevel="1">
      <c r="B56332" s="842"/>
      <c r="C56332" s="568"/>
      <c r="D56332" s="569"/>
      <c r="E56332" s="570"/>
      <c r="F56332" s="570"/>
      <c r="G56332" s="1224" t="s">
        <v>1505</v>
      </c>
      <c r="H56332" s="843"/>
      <c r="I56332" s="843"/>
      <c r="J56332" s="843"/>
      <c r="K56332" s="843"/>
      <c r="L56332" s="843"/>
    </row>
    <row r="56333" spans="2:12" outlineLevel="1">
      <c r="B56333" s="842"/>
      <c r="C56333" s="568"/>
      <c r="D56333" s="569"/>
      <c r="E56333" s="570"/>
      <c r="F56333" s="570"/>
      <c r="G56333" s="1224" t="s">
        <v>1505</v>
      </c>
      <c r="H56333" s="843"/>
      <c r="I56333" s="843"/>
      <c r="J56333" s="843"/>
      <c r="K56333" s="843"/>
      <c r="L56333" s="843"/>
    </row>
    <row r="56334" spans="2:12" outlineLevel="1">
      <c r="B56334" s="842"/>
      <c r="C56334" s="568"/>
      <c r="D56334" s="569"/>
      <c r="E56334" s="570"/>
      <c r="F56334" s="570"/>
      <c r="G56334" s="1224" t="s">
        <v>1505</v>
      </c>
      <c r="H56334" s="843"/>
      <c r="I56334" s="843"/>
      <c r="J56334" s="843"/>
      <c r="K56334" s="843"/>
      <c r="L56334" s="843"/>
    </row>
    <row r="56335" spans="2:12" outlineLevel="1">
      <c r="B56335" s="842"/>
      <c r="C56335" s="568"/>
      <c r="D56335" s="569"/>
      <c r="E56335" s="570"/>
      <c r="F56335" s="570"/>
      <c r="G56335" s="1224" t="s">
        <v>1505</v>
      </c>
      <c r="H56335" s="843"/>
      <c r="I56335" s="843"/>
      <c r="J56335" s="843"/>
      <c r="K56335" s="843"/>
      <c r="L56335" s="843"/>
    </row>
    <row r="56336" spans="2:12" outlineLevel="1">
      <c r="B56336" s="842"/>
      <c r="C56336" s="568"/>
      <c r="D56336" s="569"/>
      <c r="E56336" s="570"/>
      <c r="F56336" s="570"/>
      <c r="G56336" s="1224" t="s">
        <v>1505</v>
      </c>
      <c r="H56336" s="843"/>
      <c r="I56336" s="843"/>
      <c r="J56336" s="843"/>
      <c r="K56336" s="843"/>
      <c r="L56336" s="843"/>
    </row>
    <row r="56337" spans="2:12" outlineLevel="1">
      <c r="B56337" s="842"/>
      <c r="C56337" s="568"/>
      <c r="D56337" s="569"/>
      <c r="E56337" s="570"/>
      <c r="F56337" s="570"/>
      <c r="G56337" s="1224" t="s">
        <v>1505</v>
      </c>
      <c r="H56337" s="843"/>
      <c r="I56337" s="843"/>
      <c r="J56337" s="843"/>
      <c r="K56337" s="843"/>
      <c r="L56337" s="843"/>
    </row>
    <row r="56338" spans="2:12" outlineLevel="1">
      <c r="B56338" s="842"/>
      <c r="C56338" s="568"/>
      <c r="D56338" s="569"/>
      <c r="E56338" s="570"/>
      <c r="F56338" s="570"/>
      <c r="G56338" s="1224" t="s">
        <v>1505</v>
      </c>
      <c r="H56338" s="843"/>
      <c r="I56338" s="843"/>
      <c r="J56338" s="843"/>
      <c r="K56338" s="843"/>
      <c r="L56338" s="843"/>
    </row>
    <row r="56339" spans="2:12" outlineLevel="1">
      <c r="B56339" s="842"/>
      <c r="C56339" s="568"/>
      <c r="D56339" s="569"/>
      <c r="E56339" s="570"/>
      <c r="F56339" s="570"/>
      <c r="G56339" s="1224" t="s">
        <v>1505</v>
      </c>
      <c r="H56339" s="843"/>
      <c r="I56339" s="843"/>
      <c r="J56339" s="843"/>
      <c r="K56339" s="843"/>
      <c r="L56339" s="843"/>
    </row>
    <row r="56340" spans="2:12" outlineLevel="1">
      <c r="B56340" s="842"/>
      <c r="C56340" s="568"/>
      <c r="D56340" s="569"/>
      <c r="E56340" s="570"/>
      <c r="F56340" s="570"/>
      <c r="G56340" s="1224" t="s">
        <v>1505</v>
      </c>
      <c r="H56340" s="843"/>
      <c r="I56340" s="843"/>
      <c r="J56340" s="843"/>
      <c r="K56340" s="843"/>
      <c r="L56340" s="843"/>
    </row>
    <row r="56341" spans="2:12" outlineLevel="1">
      <c r="B56341" s="842"/>
      <c r="C56341" s="568"/>
      <c r="D56341" s="569"/>
      <c r="E56341" s="570"/>
      <c r="F56341" s="570"/>
      <c r="G56341" s="1224" t="s">
        <v>1505</v>
      </c>
      <c r="H56341" s="843"/>
      <c r="I56341" s="843"/>
      <c r="J56341" s="843"/>
      <c r="K56341" s="843"/>
      <c r="L56341" s="843"/>
    </row>
    <row r="56342" spans="2:12" outlineLevel="1">
      <c r="B56342" s="842"/>
      <c r="C56342" s="568"/>
      <c r="D56342" s="569"/>
      <c r="E56342" s="570"/>
      <c r="F56342" s="570"/>
      <c r="G56342" s="1224" t="s">
        <v>1505</v>
      </c>
      <c r="H56342" s="843"/>
      <c r="I56342" s="843"/>
      <c r="J56342" s="843"/>
      <c r="K56342" s="843"/>
      <c r="L56342" s="843"/>
    </row>
    <row r="56343" spans="2:12" outlineLevel="1">
      <c r="B56343" s="842"/>
      <c r="C56343" s="568"/>
      <c r="D56343" s="569"/>
      <c r="E56343" s="570"/>
      <c r="F56343" s="570"/>
      <c r="G56343" s="1224" t="s">
        <v>1505</v>
      </c>
      <c r="H56343" s="843"/>
      <c r="I56343" s="843"/>
      <c r="J56343" s="843"/>
      <c r="K56343" s="843"/>
      <c r="L56343" s="843"/>
    </row>
    <row r="56344" spans="2:12" outlineLevel="1">
      <c r="B56344" s="842"/>
      <c r="C56344" s="568"/>
      <c r="D56344" s="569"/>
      <c r="E56344" s="570"/>
      <c r="F56344" s="570"/>
      <c r="G56344" s="1224" t="s">
        <v>1505</v>
      </c>
      <c r="H56344" s="843"/>
      <c r="I56344" s="843"/>
      <c r="J56344" s="843"/>
      <c r="K56344" s="843"/>
      <c r="L56344" s="843"/>
    </row>
    <row r="56345" spans="2:12" outlineLevel="1">
      <c r="B56345" s="842"/>
      <c r="C56345" s="568"/>
      <c r="D56345" s="569"/>
      <c r="E56345" s="570"/>
      <c r="F56345" s="570"/>
      <c r="G56345" s="1224" t="s">
        <v>1505</v>
      </c>
      <c r="H56345" s="843"/>
      <c r="I56345" s="843"/>
      <c r="J56345" s="843"/>
      <c r="K56345" s="843"/>
      <c r="L56345" s="843"/>
    </row>
    <row r="56346" spans="2:12" outlineLevel="1">
      <c r="B56346" s="842"/>
      <c r="C56346" s="568"/>
      <c r="D56346" s="569"/>
      <c r="E56346" s="570"/>
      <c r="F56346" s="570"/>
      <c r="G56346" s="1224" t="s">
        <v>1505</v>
      </c>
      <c r="H56346" s="843"/>
      <c r="I56346" s="843"/>
      <c r="J56346" s="843"/>
      <c r="K56346" s="843"/>
      <c r="L56346" s="843"/>
    </row>
    <row r="56347" spans="2:12" outlineLevel="1">
      <c r="B56347" s="842"/>
      <c r="C56347" s="568"/>
      <c r="D56347" s="569"/>
      <c r="E56347" s="570"/>
      <c r="F56347" s="570"/>
      <c r="G56347" s="1224" t="s">
        <v>1505</v>
      </c>
      <c r="H56347" s="843"/>
      <c r="I56347" s="843"/>
      <c r="J56347" s="843"/>
      <c r="K56347" s="843"/>
      <c r="L56347" s="843"/>
    </row>
    <row r="56348" spans="2:12" outlineLevel="1">
      <c r="B56348" s="842"/>
      <c r="C56348" s="568"/>
      <c r="D56348" s="569"/>
      <c r="E56348" s="570"/>
      <c r="F56348" s="570"/>
      <c r="G56348" s="1224" t="s">
        <v>1505</v>
      </c>
      <c r="H56348" s="843"/>
      <c r="I56348" s="843"/>
      <c r="J56348" s="843"/>
      <c r="K56348" s="843"/>
      <c r="L56348" s="843"/>
    </row>
    <row r="56349" spans="2:12" outlineLevel="1">
      <c r="B56349" s="842"/>
      <c r="C56349" s="568"/>
      <c r="D56349" s="569"/>
      <c r="E56349" s="570"/>
      <c r="F56349" s="570"/>
      <c r="G56349" s="1224" t="s">
        <v>1505</v>
      </c>
      <c r="H56349" s="843"/>
      <c r="I56349" s="843"/>
      <c r="J56349" s="843"/>
      <c r="K56349" s="843"/>
      <c r="L56349" s="843"/>
    </row>
    <row r="56350" spans="2:12" outlineLevel="1">
      <c r="B56350" s="842"/>
      <c r="C56350" s="568"/>
      <c r="D56350" s="569"/>
      <c r="E56350" s="570"/>
      <c r="F56350" s="570"/>
      <c r="G56350" s="1224" t="s">
        <v>1505</v>
      </c>
      <c r="H56350" s="843"/>
      <c r="I56350" s="843"/>
      <c r="J56350" s="843"/>
      <c r="K56350" s="843"/>
      <c r="L56350" s="843"/>
    </row>
    <row r="56351" spans="2:12" outlineLevel="1">
      <c r="B56351" s="842"/>
      <c r="C56351" s="568"/>
      <c r="D56351" s="569"/>
      <c r="E56351" s="570"/>
      <c r="F56351" s="570"/>
      <c r="G56351" s="1224" t="s">
        <v>1505</v>
      </c>
      <c r="H56351" s="843"/>
      <c r="I56351" s="843"/>
      <c r="J56351" s="843"/>
      <c r="K56351" s="843"/>
      <c r="L56351" s="843"/>
    </row>
    <row r="56352" spans="2:12" outlineLevel="1">
      <c r="B56352" s="842"/>
      <c r="C56352" s="568"/>
      <c r="D56352" s="569"/>
      <c r="E56352" s="570"/>
      <c r="F56352" s="570"/>
      <c r="G56352" s="1224" t="s">
        <v>1505</v>
      </c>
      <c r="H56352" s="843"/>
      <c r="I56352" s="843"/>
      <c r="J56352" s="843"/>
      <c r="K56352" s="843"/>
      <c r="L56352" s="843"/>
    </row>
    <row r="56353" spans="2:12" outlineLevel="1">
      <c r="B56353" s="842"/>
      <c r="C56353" s="568"/>
      <c r="D56353" s="569"/>
      <c r="E56353" s="570"/>
      <c r="F56353" s="570"/>
      <c r="G56353" s="1224" t="s">
        <v>1505</v>
      </c>
      <c r="H56353" s="843"/>
      <c r="I56353" s="843"/>
      <c r="J56353" s="843"/>
      <c r="K56353" s="843"/>
      <c r="L56353" s="843"/>
    </row>
    <row r="56354" spans="2:12" outlineLevel="1">
      <c r="B56354" s="842"/>
      <c r="C56354" s="568"/>
      <c r="D56354" s="569"/>
      <c r="E56354" s="570"/>
      <c r="F56354" s="570"/>
      <c r="G56354" s="1224" t="s">
        <v>1505</v>
      </c>
      <c r="H56354" s="843"/>
      <c r="I56354" s="843"/>
      <c r="J56354" s="843"/>
      <c r="K56354" s="843"/>
      <c r="L56354" s="843"/>
    </row>
    <row r="56355" spans="2:12" outlineLevel="1">
      <c r="B56355" s="842"/>
      <c r="C56355" s="568"/>
      <c r="D56355" s="569"/>
      <c r="E56355" s="570"/>
      <c r="F56355" s="570"/>
      <c r="G56355" s="1224" t="s">
        <v>1505</v>
      </c>
      <c r="H56355" s="843"/>
      <c r="I56355" s="843"/>
      <c r="J56355" s="843"/>
      <c r="K56355" s="843"/>
      <c r="L56355" s="843"/>
    </row>
    <row r="56356" spans="2:12" outlineLevel="1">
      <c r="B56356" s="842"/>
      <c r="C56356" s="568"/>
      <c r="D56356" s="569"/>
      <c r="E56356" s="570"/>
      <c r="F56356" s="570"/>
      <c r="G56356" s="1224" t="s">
        <v>1505</v>
      </c>
      <c r="H56356" s="843"/>
      <c r="I56356" s="843"/>
      <c r="J56356" s="843"/>
      <c r="K56356" s="843"/>
      <c r="L56356" s="843"/>
    </row>
    <row r="56357" spans="2:12" outlineLevel="1">
      <c r="B56357" s="842"/>
      <c r="C56357" s="568"/>
      <c r="D56357" s="569"/>
      <c r="E56357" s="570"/>
      <c r="F56357" s="570"/>
      <c r="G56357" s="1224" t="s">
        <v>1505</v>
      </c>
      <c r="H56357" s="843"/>
      <c r="I56357" s="843"/>
      <c r="J56357" s="843"/>
      <c r="K56357" s="843"/>
      <c r="L56357" s="843"/>
    </row>
    <row r="56358" spans="2:12" outlineLevel="1">
      <c r="B56358" s="842"/>
      <c r="C56358" s="568"/>
      <c r="D56358" s="569"/>
      <c r="E56358" s="570"/>
      <c r="F56358" s="570"/>
      <c r="G56358" s="1224" t="s">
        <v>1505</v>
      </c>
      <c r="H56358" s="843"/>
      <c r="I56358" s="843"/>
      <c r="J56358" s="843"/>
      <c r="K56358" s="843"/>
      <c r="L56358" s="843"/>
    </row>
    <row r="56359" spans="2:12" outlineLevel="1">
      <c r="B56359" s="842"/>
      <c r="C56359" s="568"/>
      <c r="D56359" s="569"/>
      <c r="E56359" s="570"/>
      <c r="F56359" s="570"/>
      <c r="G56359" s="1224" t="s">
        <v>1505</v>
      </c>
      <c r="H56359" s="843"/>
      <c r="I56359" s="843"/>
      <c r="J56359" s="843"/>
      <c r="K56359" s="843"/>
      <c r="L56359" s="843"/>
    </row>
    <row r="56360" spans="2:12" outlineLevel="1">
      <c r="B56360" s="842"/>
      <c r="C56360" s="568"/>
      <c r="D56360" s="569"/>
      <c r="E56360" s="570"/>
      <c r="F56360" s="570"/>
      <c r="G56360" s="1224" t="s">
        <v>1505</v>
      </c>
      <c r="H56360" s="843"/>
      <c r="I56360" s="843"/>
      <c r="J56360" s="843"/>
      <c r="K56360" s="843"/>
      <c r="L56360" s="843"/>
    </row>
    <row r="56361" spans="2:12" outlineLevel="1">
      <c r="B56361" s="842"/>
      <c r="C56361" s="568"/>
      <c r="D56361" s="569"/>
      <c r="E56361" s="570"/>
      <c r="F56361" s="570"/>
      <c r="G56361" s="1224" t="s">
        <v>1505</v>
      </c>
      <c r="H56361" s="843"/>
      <c r="I56361" s="843"/>
      <c r="J56361" s="843"/>
      <c r="K56361" s="843"/>
      <c r="L56361" s="843"/>
    </row>
    <row r="56362" spans="2:12" outlineLevel="1">
      <c r="B56362" s="842"/>
      <c r="C56362" s="568"/>
      <c r="D56362" s="569"/>
      <c r="E56362" s="570"/>
      <c r="F56362" s="570"/>
      <c r="G56362" s="1224" t="s">
        <v>1505</v>
      </c>
      <c r="H56362" s="843"/>
      <c r="I56362" s="843"/>
      <c r="J56362" s="843"/>
      <c r="K56362" s="843"/>
      <c r="L56362" s="843"/>
    </row>
    <row r="56363" spans="2:12" outlineLevel="1">
      <c r="B56363" s="842"/>
      <c r="C56363" s="568"/>
      <c r="D56363" s="569"/>
      <c r="E56363" s="570"/>
      <c r="F56363" s="570"/>
      <c r="G56363" s="1224" t="s">
        <v>1505</v>
      </c>
      <c r="H56363" s="843"/>
      <c r="I56363" s="843"/>
      <c r="J56363" s="843"/>
      <c r="K56363" s="843"/>
      <c r="L56363" s="843"/>
    </row>
    <row r="56364" spans="2:12" outlineLevel="1">
      <c r="B56364" s="842"/>
      <c r="C56364" s="568"/>
      <c r="D56364" s="569"/>
      <c r="E56364" s="570"/>
      <c r="F56364" s="570"/>
      <c r="G56364" s="1224" t="s">
        <v>1505</v>
      </c>
      <c r="H56364" s="843"/>
      <c r="I56364" s="843"/>
      <c r="J56364" s="843"/>
      <c r="K56364" s="843"/>
      <c r="L56364" s="843"/>
    </row>
    <row r="56365" spans="2:12" outlineLevel="1">
      <c r="B56365" s="842"/>
      <c r="C56365" s="568"/>
      <c r="D56365" s="569"/>
      <c r="E56365" s="570"/>
      <c r="F56365" s="570"/>
      <c r="G56365" s="1224" t="s">
        <v>1505</v>
      </c>
      <c r="H56365" s="843"/>
      <c r="I56365" s="843"/>
      <c r="J56365" s="843"/>
      <c r="K56365" s="843"/>
      <c r="L56365" s="843"/>
    </row>
    <row r="56366" spans="2:12" outlineLevel="1">
      <c r="B56366" s="842"/>
      <c r="C56366" s="568"/>
      <c r="D56366" s="569"/>
      <c r="E56366" s="570"/>
      <c r="F56366" s="570"/>
      <c r="G56366" s="1224" t="s">
        <v>1505</v>
      </c>
      <c r="H56366" s="843"/>
      <c r="I56366" s="843"/>
      <c r="J56366" s="843"/>
      <c r="K56366" s="843"/>
      <c r="L56366" s="843"/>
    </row>
    <row r="56367" spans="2:12" outlineLevel="1">
      <c r="B56367" s="842"/>
      <c r="C56367" s="568"/>
      <c r="D56367" s="569"/>
      <c r="E56367" s="570"/>
      <c r="F56367" s="570"/>
      <c r="G56367" s="1224" t="s">
        <v>1505</v>
      </c>
      <c r="H56367" s="843"/>
      <c r="I56367" s="843"/>
      <c r="J56367" s="843"/>
      <c r="K56367" s="843"/>
      <c r="L56367" s="843"/>
    </row>
    <row r="56368" spans="2:12" outlineLevel="1">
      <c r="B56368" s="842"/>
      <c r="C56368" s="568"/>
      <c r="D56368" s="569"/>
      <c r="E56368" s="570"/>
      <c r="F56368" s="570"/>
      <c r="G56368" s="1224" t="s">
        <v>1505</v>
      </c>
      <c r="H56368" s="843"/>
      <c r="I56368" s="843"/>
      <c r="J56368" s="843"/>
      <c r="K56368" s="843"/>
      <c r="L56368" s="843"/>
    </row>
    <row r="56369" spans="2:12" outlineLevel="1">
      <c r="B56369" s="842"/>
      <c r="C56369" s="568"/>
      <c r="D56369" s="569"/>
      <c r="E56369" s="570"/>
      <c r="F56369" s="570"/>
      <c r="G56369" s="1224" t="s">
        <v>1505</v>
      </c>
      <c r="H56369" s="843"/>
      <c r="I56369" s="843"/>
      <c r="J56369" s="843"/>
      <c r="K56369" s="843"/>
      <c r="L56369" s="843"/>
    </row>
    <row r="56370" spans="2:12" outlineLevel="1">
      <c r="B56370" s="842"/>
      <c r="C56370" s="568"/>
      <c r="D56370" s="569"/>
      <c r="E56370" s="570"/>
      <c r="F56370" s="570"/>
      <c r="G56370" s="1224" t="s">
        <v>1505</v>
      </c>
      <c r="H56370" s="843"/>
      <c r="I56370" s="843"/>
      <c r="J56370" s="843"/>
      <c r="K56370" s="843"/>
      <c r="L56370" s="843"/>
    </row>
    <row r="56371" spans="2:12" outlineLevel="1">
      <c r="B56371" s="842"/>
      <c r="C56371" s="568"/>
      <c r="D56371" s="569"/>
      <c r="E56371" s="570"/>
      <c r="F56371" s="570"/>
      <c r="G56371" s="1224" t="s">
        <v>1505</v>
      </c>
      <c r="H56371" s="843"/>
      <c r="I56371" s="843"/>
      <c r="J56371" s="843"/>
      <c r="K56371" s="843"/>
      <c r="L56371" s="843"/>
    </row>
    <row r="56372" spans="2:12" outlineLevel="1">
      <c r="B56372" s="842"/>
      <c r="C56372" s="568"/>
      <c r="D56372" s="569"/>
      <c r="E56372" s="570"/>
      <c r="F56372" s="570"/>
      <c r="G56372" s="1224" t="s">
        <v>1505</v>
      </c>
      <c r="H56372" s="843"/>
      <c r="I56372" s="843"/>
      <c r="J56372" s="843"/>
      <c r="K56372" s="843"/>
      <c r="L56372" s="843"/>
    </row>
    <row r="56373" spans="2:12" outlineLevel="1">
      <c r="B56373" s="842"/>
      <c r="C56373" s="568"/>
      <c r="D56373" s="569"/>
      <c r="E56373" s="570"/>
      <c r="F56373" s="570"/>
      <c r="G56373" s="1224" t="s">
        <v>1505</v>
      </c>
      <c r="H56373" s="843"/>
      <c r="I56373" s="843"/>
      <c r="J56373" s="843"/>
      <c r="K56373" s="843"/>
      <c r="L56373" s="843"/>
    </row>
    <row r="56374" spans="2:12" outlineLevel="1">
      <c r="B56374" s="842"/>
      <c r="C56374" s="568"/>
      <c r="D56374" s="569"/>
      <c r="E56374" s="570"/>
      <c r="F56374" s="570"/>
      <c r="G56374" s="1224" t="s">
        <v>1505</v>
      </c>
      <c r="H56374" s="843"/>
      <c r="I56374" s="843"/>
      <c r="J56374" s="843"/>
      <c r="K56374" s="843"/>
      <c r="L56374" s="843"/>
    </row>
    <row r="56375" spans="2:12" outlineLevel="1">
      <c r="B56375" s="842"/>
      <c r="C56375" s="568"/>
      <c r="D56375" s="569"/>
      <c r="E56375" s="570"/>
      <c r="F56375" s="570"/>
      <c r="G56375" s="1224" t="s">
        <v>1505</v>
      </c>
      <c r="H56375" s="843"/>
      <c r="I56375" s="843"/>
      <c r="J56375" s="843"/>
      <c r="K56375" s="843"/>
      <c r="L56375" s="843"/>
    </row>
    <row r="56376" spans="2:12" outlineLevel="1">
      <c r="B56376" s="842"/>
      <c r="C56376" s="568"/>
      <c r="D56376" s="569"/>
      <c r="E56376" s="570"/>
      <c r="F56376" s="570"/>
      <c r="G56376" s="1224" t="s">
        <v>1505</v>
      </c>
      <c r="H56376" s="843"/>
      <c r="I56376" s="843"/>
      <c r="J56376" s="843"/>
      <c r="K56376" s="843"/>
      <c r="L56376" s="843"/>
    </row>
    <row r="56377" spans="2:12" outlineLevel="1">
      <c r="B56377" s="842"/>
      <c r="C56377" s="568"/>
      <c r="D56377" s="569"/>
      <c r="E56377" s="570"/>
      <c r="F56377" s="570"/>
      <c r="G56377" s="1224" t="s">
        <v>1505</v>
      </c>
      <c r="H56377" s="843"/>
      <c r="I56377" s="843"/>
      <c r="J56377" s="843"/>
      <c r="K56377" s="843"/>
      <c r="L56377" s="843"/>
    </row>
    <row r="56378" spans="2:12" outlineLevel="1">
      <c r="B56378" s="842"/>
      <c r="C56378" s="568"/>
      <c r="D56378" s="569"/>
      <c r="E56378" s="570"/>
      <c r="F56378" s="570"/>
      <c r="G56378" s="1224" t="s">
        <v>1505</v>
      </c>
      <c r="H56378" s="843"/>
      <c r="I56378" s="843"/>
      <c r="J56378" s="843"/>
      <c r="K56378" s="843"/>
      <c r="L56378" s="843"/>
    </row>
    <row r="56379" spans="2:12" outlineLevel="1">
      <c r="B56379" s="842"/>
      <c r="C56379" s="568"/>
      <c r="D56379" s="569"/>
      <c r="E56379" s="570"/>
      <c r="F56379" s="570"/>
      <c r="G56379" s="1224" t="s">
        <v>1505</v>
      </c>
      <c r="H56379" s="843"/>
      <c r="I56379" s="843"/>
      <c r="J56379" s="843"/>
      <c r="K56379" s="843"/>
      <c r="L56379" s="843"/>
    </row>
    <row r="56380" spans="2:12" outlineLevel="1">
      <c r="B56380" s="842"/>
      <c r="C56380" s="568"/>
      <c r="D56380" s="569"/>
      <c r="E56380" s="570"/>
      <c r="F56380" s="570"/>
      <c r="G56380" s="1224" t="s">
        <v>1505</v>
      </c>
      <c r="H56380" s="843"/>
      <c r="I56380" s="843"/>
      <c r="J56380" s="843"/>
      <c r="K56380" s="843"/>
      <c r="L56380" s="843"/>
    </row>
    <row r="56381" spans="2:12" outlineLevel="1">
      <c r="B56381" s="842"/>
      <c r="C56381" s="568"/>
      <c r="D56381" s="569"/>
      <c r="E56381" s="570"/>
      <c r="F56381" s="570"/>
      <c r="G56381" s="1224" t="s">
        <v>1505</v>
      </c>
      <c r="H56381" s="843"/>
      <c r="I56381" s="843"/>
      <c r="J56381" s="843"/>
      <c r="K56381" s="843"/>
      <c r="L56381" s="843"/>
    </row>
    <row r="56382" spans="2:12" outlineLevel="1">
      <c r="B56382" s="842"/>
      <c r="C56382" s="568"/>
      <c r="D56382" s="569"/>
      <c r="E56382" s="570"/>
      <c r="F56382" s="570"/>
      <c r="G56382" s="1224" t="s">
        <v>1505</v>
      </c>
      <c r="H56382" s="843"/>
      <c r="I56382" s="843"/>
      <c r="J56382" s="843"/>
      <c r="K56382" s="843"/>
      <c r="L56382" s="843"/>
    </row>
    <row r="56383" spans="2:12" outlineLevel="1">
      <c r="B56383" s="842"/>
      <c r="C56383" s="568"/>
      <c r="D56383" s="569"/>
      <c r="E56383" s="570"/>
      <c r="F56383" s="570"/>
      <c r="G56383" s="1224" t="s">
        <v>1505</v>
      </c>
      <c r="H56383" s="843"/>
      <c r="I56383" s="843"/>
      <c r="J56383" s="843"/>
      <c r="K56383" s="843"/>
      <c r="L56383" s="843"/>
    </row>
    <row r="56384" spans="2:12" outlineLevel="1">
      <c r="B56384" s="842"/>
      <c r="C56384" s="568"/>
      <c r="D56384" s="569"/>
      <c r="E56384" s="570"/>
      <c r="F56384" s="570"/>
      <c r="G56384" s="1224" t="s">
        <v>1505</v>
      </c>
      <c r="H56384" s="843"/>
      <c r="I56384" s="843"/>
      <c r="J56384" s="843"/>
      <c r="K56384" s="843"/>
      <c r="L56384" s="843"/>
    </row>
    <row r="56385" spans="2:12" outlineLevel="1">
      <c r="B56385" s="842"/>
      <c r="C56385" s="568"/>
      <c r="D56385" s="569"/>
      <c r="E56385" s="570"/>
      <c r="F56385" s="570"/>
      <c r="G56385" s="1224" t="s">
        <v>1505</v>
      </c>
      <c r="H56385" s="843"/>
      <c r="I56385" s="843"/>
      <c r="J56385" s="843"/>
      <c r="K56385" s="843"/>
      <c r="L56385" s="843"/>
    </row>
    <row r="56386" spans="2:12" outlineLevel="1">
      <c r="B56386" s="842"/>
      <c r="C56386" s="568"/>
      <c r="D56386" s="569"/>
      <c r="E56386" s="570"/>
      <c r="F56386" s="570"/>
      <c r="G56386" s="1224" t="s">
        <v>1505</v>
      </c>
      <c r="H56386" s="843"/>
      <c r="I56386" s="843"/>
      <c r="J56386" s="843"/>
      <c r="K56386" s="843"/>
      <c r="L56386" s="843"/>
    </row>
    <row r="56387" spans="2:12" outlineLevel="1">
      <c r="B56387" s="842"/>
      <c r="C56387" s="568"/>
      <c r="D56387" s="569"/>
      <c r="E56387" s="570"/>
      <c r="F56387" s="570"/>
      <c r="G56387" s="1224" t="s">
        <v>1505</v>
      </c>
      <c r="H56387" s="843"/>
      <c r="I56387" s="843"/>
      <c r="J56387" s="843"/>
      <c r="K56387" s="843"/>
      <c r="L56387" s="843"/>
    </row>
    <row r="56388" spans="2:12" outlineLevel="1">
      <c r="B56388" s="842"/>
      <c r="C56388" s="568"/>
      <c r="D56388" s="569"/>
      <c r="E56388" s="570"/>
      <c r="F56388" s="570"/>
      <c r="G56388" s="1224" t="s">
        <v>1505</v>
      </c>
      <c r="H56388" s="843"/>
      <c r="I56388" s="843"/>
      <c r="J56388" s="843"/>
      <c r="K56388" s="843"/>
      <c r="L56388" s="843"/>
    </row>
    <row r="56389" spans="2:12" outlineLevel="1">
      <c r="B56389" s="842"/>
      <c r="C56389" s="568"/>
      <c r="D56389" s="569"/>
      <c r="E56389" s="570"/>
      <c r="F56389" s="570"/>
      <c r="G56389" s="1224" t="s">
        <v>1505</v>
      </c>
      <c r="H56389" s="843"/>
      <c r="I56389" s="843"/>
      <c r="J56389" s="843"/>
      <c r="K56389" s="843"/>
      <c r="L56389" s="843"/>
    </row>
    <row r="56390" spans="2:12" outlineLevel="1">
      <c r="B56390" s="842"/>
      <c r="C56390" s="568"/>
      <c r="D56390" s="569"/>
      <c r="E56390" s="570"/>
      <c r="F56390" s="570"/>
      <c r="G56390" s="1224" t="s">
        <v>1505</v>
      </c>
      <c r="H56390" s="843"/>
      <c r="I56390" s="843"/>
      <c r="J56390" s="843"/>
      <c r="K56390" s="843"/>
      <c r="L56390" s="843"/>
    </row>
    <row r="56391" spans="2:12" outlineLevel="1">
      <c r="B56391" s="842"/>
      <c r="C56391" s="568"/>
      <c r="D56391" s="569"/>
      <c r="E56391" s="570"/>
      <c r="F56391" s="570"/>
      <c r="G56391" s="1224" t="s">
        <v>1505</v>
      </c>
      <c r="H56391" s="843"/>
      <c r="I56391" s="843"/>
      <c r="J56391" s="843"/>
      <c r="K56391" s="843"/>
      <c r="L56391" s="843"/>
    </row>
    <row r="56392" spans="2:12" outlineLevel="1">
      <c r="B56392" s="842"/>
      <c r="C56392" s="568"/>
      <c r="D56392" s="569"/>
      <c r="E56392" s="570"/>
      <c r="F56392" s="570"/>
      <c r="G56392" s="1224" t="s">
        <v>1505</v>
      </c>
      <c r="H56392" s="843"/>
      <c r="I56392" s="843"/>
      <c r="J56392" s="843"/>
      <c r="K56392" s="843"/>
      <c r="L56392" s="843"/>
    </row>
    <row r="56393" spans="2:12" outlineLevel="1">
      <c r="B56393" s="842"/>
      <c r="C56393" s="568"/>
      <c r="D56393" s="569"/>
      <c r="E56393" s="570"/>
      <c r="F56393" s="570"/>
      <c r="G56393" s="1224" t="s">
        <v>1505</v>
      </c>
      <c r="H56393" s="843"/>
      <c r="I56393" s="843"/>
      <c r="J56393" s="843"/>
      <c r="K56393" s="843"/>
      <c r="L56393" s="843"/>
    </row>
    <row r="56394" spans="2:12" outlineLevel="1">
      <c r="B56394" s="842"/>
      <c r="C56394" s="568"/>
      <c r="D56394" s="569"/>
      <c r="E56394" s="570"/>
      <c r="F56394" s="570"/>
      <c r="G56394" s="1224" t="s">
        <v>1505</v>
      </c>
      <c r="H56394" s="843"/>
      <c r="I56394" s="843"/>
      <c r="J56394" s="843"/>
      <c r="K56394" s="843"/>
      <c r="L56394" s="843"/>
    </row>
    <row r="56395" spans="2:12" outlineLevel="1">
      <c r="B56395" s="842"/>
      <c r="C56395" s="568"/>
      <c r="D56395" s="569"/>
      <c r="E56395" s="570"/>
      <c r="F56395" s="570"/>
      <c r="G56395" s="1224" t="s">
        <v>1505</v>
      </c>
      <c r="H56395" s="843"/>
      <c r="I56395" s="843"/>
      <c r="J56395" s="843"/>
      <c r="K56395" s="843"/>
      <c r="L56395" s="843"/>
    </row>
    <row r="56396" spans="2:12" outlineLevel="1">
      <c r="B56396" s="842"/>
      <c r="C56396" s="568"/>
      <c r="D56396" s="569"/>
      <c r="E56396" s="570"/>
      <c r="F56396" s="570"/>
      <c r="G56396" s="1224" t="s">
        <v>1505</v>
      </c>
      <c r="H56396" s="843"/>
      <c r="I56396" s="843"/>
      <c r="J56396" s="843"/>
      <c r="K56396" s="843"/>
      <c r="L56396" s="843"/>
    </row>
    <row r="56397" spans="2:12" outlineLevel="1">
      <c r="B56397" s="842"/>
      <c r="C56397" s="568"/>
      <c r="D56397" s="569"/>
      <c r="E56397" s="570"/>
      <c r="F56397" s="570"/>
      <c r="G56397" s="1224" t="s">
        <v>1505</v>
      </c>
      <c r="H56397" s="843"/>
      <c r="I56397" s="843"/>
      <c r="J56397" s="843"/>
      <c r="K56397" s="843"/>
      <c r="L56397" s="843"/>
    </row>
    <row r="56398" spans="2:12" outlineLevel="1">
      <c r="B56398" s="842"/>
      <c r="C56398" s="568"/>
      <c r="D56398" s="569"/>
      <c r="E56398" s="570"/>
      <c r="F56398" s="570"/>
      <c r="G56398" s="1224" t="s">
        <v>1505</v>
      </c>
      <c r="H56398" s="843"/>
      <c r="I56398" s="843"/>
      <c r="J56398" s="843"/>
      <c r="K56398" s="843"/>
      <c r="L56398" s="843"/>
    </row>
    <row r="56399" spans="2:12" outlineLevel="1">
      <c r="B56399" s="842"/>
      <c r="C56399" s="568"/>
      <c r="D56399" s="569"/>
      <c r="E56399" s="570"/>
      <c r="F56399" s="570"/>
      <c r="G56399" s="1224" t="s">
        <v>1505</v>
      </c>
      <c r="H56399" s="843"/>
      <c r="I56399" s="843"/>
      <c r="J56399" s="843"/>
      <c r="K56399" s="843"/>
      <c r="L56399" s="843"/>
    </row>
    <row r="56400" spans="2:12" outlineLevel="1">
      <c r="B56400" s="842"/>
      <c r="C56400" s="568"/>
      <c r="D56400" s="569"/>
      <c r="E56400" s="570"/>
      <c r="F56400" s="570"/>
      <c r="G56400" s="1224" t="s">
        <v>1505</v>
      </c>
      <c r="H56400" s="843"/>
      <c r="I56400" s="843"/>
      <c r="J56400" s="843"/>
      <c r="K56400" s="843"/>
      <c r="L56400" s="843"/>
    </row>
    <row r="56401" spans="2:12" outlineLevel="1">
      <c r="B56401" s="842"/>
      <c r="C56401" s="568"/>
      <c r="D56401" s="569"/>
      <c r="E56401" s="570"/>
      <c r="F56401" s="570"/>
      <c r="G56401" s="1224" t="s">
        <v>1505</v>
      </c>
      <c r="H56401" s="843"/>
      <c r="I56401" s="843"/>
      <c r="J56401" s="843"/>
      <c r="K56401" s="843"/>
      <c r="L56401" s="843"/>
    </row>
    <row r="56402" spans="2:12" outlineLevel="1">
      <c r="B56402" s="842"/>
      <c r="C56402" s="568"/>
      <c r="D56402" s="569"/>
      <c r="E56402" s="570"/>
      <c r="F56402" s="570"/>
      <c r="G56402" s="1224" t="s">
        <v>1505</v>
      </c>
      <c r="H56402" s="843"/>
      <c r="I56402" s="843"/>
      <c r="J56402" s="843"/>
      <c r="K56402" s="843"/>
      <c r="L56402" s="843"/>
    </row>
    <row r="56403" spans="2:12" outlineLevel="1">
      <c r="B56403" s="842"/>
      <c r="C56403" s="568"/>
      <c r="D56403" s="569"/>
      <c r="E56403" s="570"/>
      <c r="F56403" s="570"/>
      <c r="G56403" s="1224" t="s">
        <v>1505</v>
      </c>
      <c r="H56403" s="843"/>
      <c r="I56403" s="843"/>
      <c r="J56403" s="843"/>
      <c r="K56403" s="843"/>
      <c r="L56403" s="843"/>
    </row>
    <row r="56404" spans="2:12" outlineLevel="1">
      <c r="B56404" s="842"/>
      <c r="C56404" s="568"/>
      <c r="D56404" s="569"/>
      <c r="E56404" s="570"/>
      <c r="F56404" s="570"/>
      <c r="G56404" s="1224" t="s">
        <v>1505</v>
      </c>
      <c r="H56404" s="843"/>
      <c r="I56404" s="843"/>
      <c r="J56404" s="843"/>
      <c r="K56404" s="843"/>
      <c r="L56404" s="843"/>
    </row>
    <row r="56405" spans="2:12" outlineLevel="1">
      <c r="B56405" s="842"/>
      <c r="C56405" s="568"/>
      <c r="D56405" s="569"/>
      <c r="E56405" s="570"/>
      <c r="F56405" s="570"/>
      <c r="G56405" s="1224" t="s">
        <v>1505</v>
      </c>
      <c r="H56405" s="843"/>
      <c r="I56405" s="843"/>
      <c r="J56405" s="843"/>
      <c r="K56405" s="843"/>
      <c r="L56405" s="843"/>
    </row>
    <row r="56406" spans="2:12" outlineLevel="1">
      <c r="B56406" s="842"/>
      <c r="C56406" s="568"/>
      <c r="D56406" s="569"/>
      <c r="E56406" s="570"/>
      <c r="F56406" s="570"/>
      <c r="G56406" s="1224" t="s">
        <v>1505</v>
      </c>
      <c r="H56406" s="843"/>
      <c r="I56406" s="843"/>
      <c r="J56406" s="843"/>
      <c r="K56406" s="843"/>
      <c r="L56406" s="843"/>
    </row>
    <row r="56407" spans="2:12" outlineLevel="1">
      <c r="B56407" s="842"/>
      <c r="C56407" s="568"/>
      <c r="D56407" s="569"/>
      <c r="E56407" s="570"/>
      <c r="F56407" s="570"/>
      <c r="G56407" s="1224" t="s">
        <v>1505</v>
      </c>
      <c r="H56407" s="843"/>
      <c r="I56407" s="843"/>
      <c r="J56407" s="843"/>
      <c r="K56407" s="843"/>
      <c r="L56407" s="843"/>
    </row>
    <row r="56408" spans="2:12" outlineLevel="1">
      <c r="B56408" s="842"/>
      <c r="C56408" s="568"/>
      <c r="D56408" s="569"/>
      <c r="E56408" s="570"/>
      <c r="F56408" s="570"/>
      <c r="G56408" s="1224" t="s">
        <v>1505</v>
      </c>
      <c r="H56408" s="843"/>
      <c r="I56408" s="843"/>
      <c r="J56408" s="843"/>
      <c r="K56408" s="843"/>
      <c r="L56408" s="843"/>
    </row>
    <row r="56409" spans="2:12" outlineLevel="1">
      <c r="B56409" s="842"/>
      <c r="C56409" s="568"/>
      <c r="D56409" s="569"/>
      <c r="E56409" s="570"/>
      <c r="F56409" s="570"/>
      <c r="G56409" s="1224" t="s">
        <v>1505</v>
      </c>
      <c r="H56409" s="843"/>
      <c r="I56409" s="843"/>
      <c r="J56409" s="843"/>
      <c r="K56409" s="843"/>
      <c r="L56409" s="843"/>
    </row>
    <row r="56410" spans="2:12" outlineLevel="1">
      <c r="B56410" s="842"/>
      <c r="C56410" s="568"/>
      <c r="D56410" s="569"/>
      <c r="E56410" s="570"/>
      <c r="F56410" s="570"/>
      <c r="G56410" s="1224" t="s">
        <v>1505</v>
      </c>
      <c r="H56410" s="843"/>
      <c r="I56410" s="843"/>
      <c r="J56410" s="843"/>
      <c r="K56410" s="843"/>
      <c r="L56410" s="843"/>
    </row>
    <row r="56411" spans="2:12" outlineLevel="1">
      <c r="B56411" s="842"/>
      <c r="C56411" s="568"/>
      <c r="D56411" s="569"/>
      <c r="E56411" s="570"/>
      <c r="F56411" s="570"/>
      <c r="G56411" s="1224" t="s">
        <v>1505</v>
      </c>
      <c r="H56411" s="843"/>
      <c r="I56411" s="843"/>
      <c r="J56411" s="843"/>
      <c r="K56411" s="843"/>
      <c r="L56411" s="843"/>
    </row>
    <row r="56412" spans="2:12" outlineLevel="1">
      <c r="B56412" s="842"/>
      <c r="C56412" s="568"/>
      <c r="D56412" s="569"/>
      <c r="E56412" s="570"/>
      <c r="F56412" s="570"/>
      <c r="G56412" s="1224" t="s">
        <v>1505</v>
      </c>
      <c r="H56412" s="843"/>
      <c r="I56412" s="843"/>
      <c r="J56412" s="843"/>
      <c r="K56412" s="843"/>
      <c r="L56412" s="843"/>
    </row>
    <row r="56413" spans="2:12" outlineLevel="1">
      <c r="B56413" s="842"/>
      <c r="C56413" s="568"/>
      <c r="D56413" s="569"/>
      <c r="E56413" s="570"/>
      <c r="F56413" s="570"/>
      <c r="G56413" s="1224" t="s">
        <v>1505</v>
      </c>
      <c r="H56413" s="843"/>
      <c r="I56413" s="843"/>
      <c r="J56413" s="843"/>
      <c r="K56413" s="843"/>
      <c r="L56413" s="843"/>
    </row>
    <row r="56414" spans="2:12" outlineLevel="1">
      <c r="B56414" s="842"/>
      <c r="C56414" s="568"/>
      <c r="D56414" s="569"/>
      <c r="E56414" s="570"/>
      <c r="F56414" s="570"/>
      <c r="G56414" s="1224" t="s">
        <v>1505</v>
      </c>
      <c r="H56414" s="843"/>
      <c r="I56414" s="843"/>
      <c r="J56414" s="843"/>
      <c r="K56414" s="843"/>
      <c r="L56414" s="843"/>
    </row>
    <row r="56415" spans="2:12" outlineLevel="1">
      <c r="B56415" s="842"/>
      <c r="C56415" s="568"/>
      <c r="D56415" s="569"/>
      <c r="E56415" s="570"/>
      <c r="F56415" s="570"/>
      <c r="G56415" s="1224" t="s">
        <v>1505</v>
      </c>
      <c r="H56415" s="843"/>
      <c r="I56415" s="843"/>
      <c r="J56415" s="843"/>
      <c r="K56415" s="843"/>
      <c r="L56415" s="843"/>
    </row>
    <row r="56416" spans="2:12" outlineLevel="1">
      <c r="B56416" s="842"/>
      <c r="C56416" s="568"/>
      <c r="D56416" s="569"/>
      <c r="E56416" s="570"/>
      <c r="F56416" s="570"/>
      <c r="G56416" s="1224" t="s">
        <v>1505</v>
      </c>
      <c r="H56416" s="843"/>
      <c r="I56416" s="843"/>
      <c r="J56416" s="843"/>
      <c r="K56416" s="843"/>
      <c r="L56416" s="843"/>
    </row>
    <row r="56417" spans="2:12" outlineLevel="1">
      <c r="B56417" s="842"/>
      <c r="C56417" s="568"/>
      <c r="D56417" s="569"/>
      <c r="E56417" s="570"/>
      <c r="F56417" s="570"/>
      <c r="G56417" s="1224" t="s">
        <v>1505</v>
      </c>
      <c r="H56417" s="843"/>
      <c r="I56417" s="843"/>
      <c r="J56417" s="843"/>
      <c r="K56417" s="843"/>
      <c r="L56417" s="843"/>
    </row>
    <row r="56418" spans="2:12" outlineLevel="1">
      <c r="B56418" s="842"/>
      <c r="C56418" s="568"/>
      <c r="D56418" s="569"/>
      <c r="E56418" s="570"/>
      <c r="F56418" s="570"/>
      <c r="G56418" s="1224" t="s">
        <v>1505</v>
      </c>
      <c r="H56418" s="843"/>
      <c r="I56418" s="843"/>
      <c r="J56418" s="843"/>
      <c r="K56418" s="843"/>
      <c r="L56418" s="843"/>
    </row>
    <row r="56419" spans="2:12" outlineLevel="1">
      <c r="B56419" s="842"/>
      <c r="C56419" s="568"/>
      <c r="D56419" s="569"/>
      <c r="E56419" s="570"/>
      <c r="F56419" s="570"/>
      <c r="G56419" s="1224" t="s">
        <v>1505</v>
      </c>
      <c r="H56419" s="843"/>
      <c r="I56419" s="843"/>
      <c r="J56419" s="843"/>
      <c r="K56419" s="843"/>
      <c r="L56419" s="843"/>
    </row>
    <row r="56420" spans="2:12" outlineLevel="1">
      <c r="B56420" s="842"/>
      <c r="C56420" s="568"/>
      <c r="D56420" s="569"/>
      <c r="E56420" s="570"/>
      <c r="F56420" s="570"/>
      <c r="G56420" s="1224" t="s">
        <v>1505</v>
      </c>
      <c r="H56420" s="843"/>
      <c r="I56420" s="843"/>
      <c r="J56420" s="843"/>
      <c r="K56420" s="843"/>
      <c r="L56420" s="843"/>
    </row>
    <row r="56421" spans="2:12" outlineLevel="1">
      <c r="B56421" s="842"/>
      <c r="C56421" s="568"/>
      <c r="D56421" s="569"/>
      <c r="E56421" s="570"/>
      <c r="F56421" s="570"/>
      <c r="G56421" s="1224" t="s">
        <v>1505</v>
      </c>
      <c r="H56421" s="843"/>
      <c r="I56421" s="843"/>
      <c r="J56421" s="843"/>
      <c r="K56421" s="843"/>
      <c r="L56421" s="843"/>
    </row>
    <row r="56422" spans="2:12" outlineLevel="1">
      <c r="B56422" s="842"/>
      <c r="C56422" s="568"/>
      <c r="D56422" s="569"/>
      <c r="E56422" s="570"/>
      <c r="F56422" s="570"/>
      <c r="G56422" s="1224" t="s">
        <v>1505</v>
      </c>
      <c r="H56422" s="843"/>
      <c r="I56422" s="843"/>
      <c r="J56422" s="843"/>
      <c r="K56422" s="843"/>
      <c r="L56422" s="843"/>
    </row>
    <row r="56423" spans="2:12" outlineLevel="1">
      <c r="B56423" s="842"/>
      <c r="C56423" s="568"/>
      <c r="D56423" s="569"/>
      <c r="E56423" s="570"/>
      <c r="F56423" s="570"/>
      <c r="G56423" s="1224" t="s">
        <v>1505</v>
      </c>
      <c r="H56423" s="843"/>
      <c r="I56423" s="843"/>
      <c r="J56423" s="843"/>
      <c r="K56423" s="843"/>
      <c r="L56423" s="843"/>
    </row>
    <row r="56424" spans="2:12" outlineLevel="1">
      <c r="B56424" s="842"/>
      <c r="C56424" s="568"/>
      <c r="D56424" s="569"/>
      <c r="E56424" s="570"/>
      <c r="F56424" s="570"/>
      <c r="G56424" s="1224" t="s">
        <v>1505</v>
      </c>
      <c r="H56424" s="843"/>
      <c r="I56424" s="843"/>
      <c r="J56424" s="843"/>
      <c r="K56424" s="843"/>
      <c r="L56424" s="843"/>
    </row>
    <row r="56425" spans="2:12" outlineLevel="1">
      <c r="B56425" s="842"/>
      <c r="C56425" s="568"/>
      <c r="D56425" s="569"/>
      <c r="E56425" s="570"/>
      <c r="F56425" s="570"/>
      <c r="G56425" s="1224" t="s">
        <v>1505</v>
      </c>
      <c r="H56425" s="843"/>
      <c r="I56425" s="843"/>
      <c r="J56425" s="843"/>
      <c r="K56425" s="843"/>
      <c r="L56425" s="843"/>
    </row>
    <row r="56426" spans="2:12" outlineLevel="1">
      <c r="B56426" s="842"/>
      <c r="C56426" s="568"/>
      <c r="D56426" s="569"/>
      <c r="E56426" s="570"/>
      <c r="F56426" s="570"/>
      <c r="G56426" s="1224" t="s">
        <v>1505</v>
      </c>
      <c r="H56426" s="843"/>
      <c r="I56426" s="843"/>
      <c r="J56426" s="843"/>
      <c r="K56426" s="843"/>
      <c r="L56426" s="843"/>
    </row>
    <row r="56427" spans="2:12" outlineLevel="1">
      <c r="B56427" s="842"/>
      <c r="C56427" s="568"/>
      <c r="D56427" s="569"/>
      <c r="E56427" s="570"/>
      <c r="F56427" s="570"/>
      <c r="G56427" s="1224" t="s">
        <v>1505</v>
      </c>
      <c r="H56427" s="843"/>
      <c r="I56427" s="843"/>
      <c r="J56427" s="843"/>
      <c r="K56427" s="843"/>
      <c r="L56427" s="843"/>
    </row>
    <row r="56428" spans="2:12" outlineLevel="1">
      <c r="B56428" s="842"/>
      <c r="C56428" s="568"/>
      <c r="D56428" s="569"/>
      <c r="E56428" s="570"/>
      <c r="F56428" s="570"/>
      <c r="G56428" s="1224" t="s">
        <v>1505</v>
      </c>
      <c r="H56428" s="843"/>
      <c r="I56428" s="843"/>
      <c r="J56428" s="843"/>
      <c r="K56428" s="843"/>
      <c r="L56428" s="843"/>
    </row>
    <row r="56429" spans="2:12" outlineLevel="1">
      <c r="B56429" s="842"/>
      <c r="C56429" s="568"/>
      <c r="D56429" s="569"/>
      <c r="E56429" s="570"/>
      <c r="F56429" s="570"/>
      <c r="G56429" s="1224" t="s">
        <v>1505</v>
      </c>
      <c r="H56429" s="843"/>
      <c r="I56429" s="843"/>
      <c r="J56429" s="843"/>
      <c r="K56429" s="843"/>
      <c r="L56429" s="843"/>
    </row>
    <row r="56430" spans="2:12" outlineLevel="1">
      <c r="B56430" s="842"/>
      <c r="C56430" s="568"/>
      <c r="D56430" s="569"/>
      <c r="E56430" s="570"/>
      <c r="F56430" s="570"/>
      <c r="G56430" s="1224" t="s">
        <v>1505</v>
      </c>
      <c r="H56430" s="843"/>
      <c r="I56430" s="843"/>
      <c r="J56430" s="843"/>
      <c r="K56430" s="843"/>
      <c r="L56430" s="843"/>
    </row>
    <row r="56431" spans="2:12" outlineLevel="1">
      <c r="B56431" s="842"/>
      <c r="C56431" s="568"/>
      <c r="D56431" s="569"/>
      <c r="E56431" s="570"/>
      <c r="F56431" s="570"/>
      <c r="G56431" s="1224" t="s">
        <v>1505</v>
      </c>
      <c r="H56431" s="843"/>
      <c r="I56431" s="843"/>
      <c r="J56431" s="843"/>
      <c r="K56431" s="843"/>
      <c r="L56431" s="843"/>
    </row>
    <row r="56432" spans="2:12" outlineLevel="1">
      <c r="B56432" s="842"/>
      <c r="C56432" s="568"/>
      <c r="D56432" s="569"/>
      <c r="E56432" s="570"/>
      <c r="F56432" s="570"/>
      <c r="G56432" s="1224" t="s">
        <v>1505</v>
      </c>
      <c r="H56432" s="843"/>
      <c r="I56432" s="843"/>
      <c r="J56432" s="843"/>
      <c r="K56432" s="843"/>
      <c r="L56432" s="843"/>
    </row>
    <row r="56433" spans="2:12" outlineLevel="1">
      <c r="B56433" s="842"/>
      <c r="C56433" s="568"/>
      <c r="D56433" s="569"/>
      <c r="E56433" s="570"/>
      <c r="F56433" s="570"/>
      <c r="G56433" s="1224" t="s">
        <v>1505</v>
      </c>
      <c r="H56433" s="843"/>
      <c r="I56433" s="843"/>
      <c r="J56433" s="843"/>
      <c r="K56433" s="843"/>
      <c r="L56433" s="843"/>
    </row>
    <row r="56434" spans="2:12" outlineLevel="1">
      <c r="B56434" s="842"/>
      <c r="C56434" s="568"/>
      <c r="D56434" s="569"/>
      <c r="E56434" s="570"/>
      <c r="F56434" s="570"/>
      <c r="G56434" s="1224" t="s">
        <v>1505</v>
      </c>
      <c r="H56434" s="843"/>
      <c r="I56434" s="843"/>
      <c r="J56434" s="843"/>
      <c r="K56434" s="843"/>
      <c r="L56434" s="843"/>
    </row>
    <row r="56435" spans="2:12" outlineLevel="1">
      <c r="B56435" s="842"/>
      <c r="C56435" s="568"/>
      <c r="D56435" s="569"/>
      <c r="E56435" s="570"/>
      <c r="F56435" s="570"/>
      <c r="G56435" s="1224" t="s">
        <v>1505</v>
      </c>
      <c r="H56435" s="843"/>
      <c r="I56435" s="843"/>
      <c r="J56435" s="843"/>
      <c r="K56435" s="843"/>
      <c r="L56435" s="843"/>
    </row>
    <row r="56436" spans="2:12" outlineLevel="1">
      <c r="B56436" s="842"/>
      <c r="C56436" s="568"/>
      <c r="D56436" s="569"/>
      <c r="E56436" s="570"/>
      <c r="F56436" s="570"/>
      <c r="G56436" s="1224" t="s">
        <v>1505</v>
      </c>
      <c r="H56436" s="843"/>
      <c r="I56436" s="843"/>
      <c r="J56436" s="843"/>
      <c r="K56436" s="843"/>
      <c r="L56436" s="843"/>
    </row>
    <row r="56437" spans="2:12" outlineLevel="1">
      <c r="B56437" s="842"/>
      <c r="C56437" s="568"/>
      <c r="D56437" s="569"/>
      <c r="E56437" s="570"/>
      <c r="F56437" s="570"/>
      <c r="G56437" s="1224" t="s">
        <v>1505</v>
      </c>
      <c r="H56437" s="843"/>
      <c r="I56437" s="843"/>
      <c r="J56437" s="843"/>
      <c r="K56437" s="843"/>
      <c r="L56437" s="843"/>
    </row>
    <row r="56438" spans="2:12" outlineLevel="1">
      <c r="B56438" s="842"/>
      <c r="C56438" s="568"/>
      <c r="D56438" s="569"/>
      <c r="E56438" s="570"/>
      <c r="F56438" s="570"/>
      <c r="G56438" s="1224" t="s">
        <v>1505</v>
      </c>
      <c r="H56438" s="843"/>
      <c r="I56438" s="843"/>
      <c r="J56438" s="843"/>
      <c r="K56438" s="843"/>
      <c r="L56438" s="843"/>
    </row>
    <row r="56439" spans="2:12" outlineLevel="1">
      <c r="B56439" s="842"/>
      <c r="C56439" s="568"/>
      <c r="D56439" s="569"/>
      <c r="E56439" s="570"/>
      <c r="F56439" s="570"/>
      <c r="G56439" s="1224" t="s">
        <v>1505</v>
      </c>
      <c r="H56439" s="843"/>
      <c r="I56439" s="843"/>
      <c r="J56439" s="843"/>
      <c r="K56439" s="843"/>
      <c r="L56439" s="843"/>
    </row>
    <row r="56440" spans="2:12" outlineLevel="1">
      <c r="B56440" s="842"/>
      <c r="C56440" s="568"/>
      <c r="D56440" s="569"/>
      <c r="E56440" s="570"/>
      <c r="F56440" s="570"/>
      <c r="G56440" s="1224" t="s">
        <v>1505</v>
      </c>
      <c r="H56440" s="843"/>
      <c r="I56440" s="843"/>
      <c r="J56440" s="843"/>
      <c r="K56440" s="843"/>
      <c r="L56440" s="843"/>
    </row>
    <row r="56441" spans="2:12" outlineLevel="1">
      <c r="B56441" s="842"/>
      <c r="C56441" s="568"/>
      <c r="D56441" s="569"/>
      <c r="E56441" s="570"/>
      <c r="F56441" s="570"/>
      <c r="G56441" s="1224" t="s">
        <v>1505</v>
      </c>
      <c r="H56441" s="843"/>
      <c r="I56441" s="843"/>
      <c r="J56441" s="843"/>
      <c r="K56441" s="843"/>
      <c r="L56441" s="843"/>
    </row>
    <row r="56442" spans="2:12" outlineLevel="1">
      <c r="B56442" s="842"/>
      <c r="C56442" s="568"/>
      <c r="D56442" s="569"/>
      <c r="E56442" s="570"/>
      <c r="F56442" s="570"/>
      <c r="G56442" s="1224" t="s">
        <v>1505</v>
      </c>
      <c r="H56442" s="843"/>
      <c r="I56442" s="843"/>
      <c r="J56442" s="843"/>
      <c r="K56442" s="843"/>
      <c r="L56442" s="843"/>
    </row>
    <row r="56443" spans="2:12" outlineLevel="1">
      <c r="B56443" s="842"/>
      <c r="C56443" s="568"/>
      <c r="D56443" s="569"/>
      <c r="E56443" s="570"/>
      <c r="F56443" s="570"/>
      <c r="G56443" s="1224" t="s">
        <v>1505</v>
      </c>
      <c r="H56443" s="843"/>
      <c r="I56443" s="843"/>
      <c r="J56443" s="843"/>
      <c r="K56443" s="843"/>
      <c r="L56443" s="843"/>
    </row>
    <row r="56444" spans="2:12" outlineLevel="1">
      <c r="B56444" s="842"/>
      <c r="C56444" s="568"/>
      <c r="D56444" s="569"/>
      <c r="E56444" s="570"/>
      <c r="F56444" s="570"/>
      <c r="G56444" s="1224" t="s">
        <v>1505</v>
      </c>
      <c r="H56444" s="843"/>
      <c r="I56444" s="843"/>
      <c r="J56444" s="843"/>
      <c r="K56444" s="843"/>
      <c r="L56444" s="843"/>
    </row>
    <row r="56445" spans="2:12" outlineLevel="1">
      <c r="B56445" s="842"/>
      <c r="C56445" s="568"/>
      <c r="D56445" s="569"/>
      <c r="E56445" s="570"/>
      <c r="F56445" s="570"/>
      <c r="G56445" s="1224" t="s">
        <v>1505</v>
      </c>
      <c r="H56445" s="843"/>
      <c r="I56445" s="843"/>
      <c r="J56445" s="843"/>
      <c r="K56445" s="843"/>
      <c r="L56445" s="843"/>
    </row>
    <row r="56446" spans="2:12" outlineLevel="1">
      <c r="B56446" s="842"/>
      <c r="C56446" s="568"/>
      <c r="D56446" s="569"/>
      <c r="E56446" s="570"/>
      <c r="F56446" s="570"/>
      <c r="G56446" s="1224" t="s">
        <v>1505</v>
      </c>
      <c r="H56446" s="843"/>
      <c r="I56446" s="843"/>
      <c r="J56446" s="843"/>
      <c r="K56446" s="843"/>
      <c r="L56446" s="843"/>
    </row>
    <row r="56447" spans="2:12" outlineLevel="1">
      <c r="B56447" s="842"/>
      <c r="C56447" s="568"/>
      <c r="D56447" s="569"/>
      <c r="E56447" s="570"/>
      <c r="F56447" s="570"/>
      <c r="G56447" s="1224" t="s">
        <v>1505</v>
      </c>
      <c r="H56447" s="843"/>
      <c r="I56447" s="843"/>
      <c r="J56447" s="843"/>
      <c r="K56447" s="843"/>
      <c r="L56447" s="843"/>
    </row>
    <row r="56448" spans="2:12" outlineLevel="1">
      <c r="B56448" s="842"/>
      <c r="C56448" s="568"/>
      <c r="D56448" s="569"/>
      <c r="E56448" s="570"/>
      <c r="F56448" s="570"/>
      <c r="G56448" s="1224" t="s">
        <v>1505</v>
      </c>
      <c r="H56448" s="843"/>
      <c r="I56448" s="843"/>
      <c r="J56448" s="843"/>
      <c r="K56448" s="843"/>
      <c r="L56448" s="843"/>
    </row>
    <row r="56449" spans="2:12" outlineLevel="1">
      <c r="B56449" s="842"/>
      <c r="C56449" s="568"/>
      <c r="D56449" s="569"/>
      <c r="E56449" s="570"/>
      <c r="F56449" s="570"/>
      <c r="G56449" s="1224" t="s">
        <v>1505</v>
      </c>
      <c r="H56449" s="843"/>
      <c r="I56449" s="843"/>
      <c r="J56449" s="843"/>
      <c r="K56449" s="843"/>
      <c r="L56449" s="843"/>
    </row>
    <row r="56450" spans="2:12" outlineLevel="1">
      <c r="B56450" s="842"/>
      <c r="C56450" s="568"/>
      <c r="D56450" s="569"/>
      <c r="E56450" s="570"/>
      <c r="F56450" s="570"/>
      <c r="G56450" s="1224" t="s">
        <v>1505</v>
      </c>
      <c r="H56450" s="843"/>
      <c r="I56450" s="843"/>
      <c r="J56450" s="843"/>
      <c r="K56450" s="843"/>
      <c r="L56450" s="843"/>
    </row>
    <row r="56451" spans="2:12" outlineLevel="1">
      <c r="B56451" s="842"/>
      <c r="C56451" s="568"/>
      <c r="D56451" s="569"/>
      <c r="E56451" s="570"/>
      <c r="F56451" s="570"/>
      <c r="G56451" s="1224" t="s">
        <v>1505</v>
      </c>
      <c r="H56451" s="843"/>
      <c r="I56451" s="843"/>
      <c r="J56451" s="843"/>
      <c r="K56451" s="843"/>
      <c r="L56451" s="843"/>
    </row>
    <row r="56452" spans="2:12" outlineLevel="1">
      <c r="B56452" s="842"/>
      <c r="C56452" s="568"/>
      <c r="D56452" s="569"/>
      <c r="E56452" s="570"/>
      <c r="F56452" s="570"/>
      <c r="G56452" s="1224" t="s">
        <v>1505</v>
      </c>
      <c r="H56452" s="843"/>
      <c r="I56452" s="843"/>
      <c r="J56452" s="843"/>
      <c r="K56452" s="843"/>
      <c r="L56452" s="843"/>
    </row>
    <row r="56453" spans="2:12" outlineLevel="1">
      <c r="B56453" s="842"/>
      <c r="C56453" s="568"/>
      <c r="D56453" s="569"/>
      <c r="E56453" s="570"/>
      <c r="F56453" s="570"/>
      <c r="G56453" s="1224" t="s">
        <v>1505</v>
      </c>
      <c r="H56453" s="843"/>
      <c r="I56453" s="843"/>
      <c r="J56453" s="843"/>
      <c r="K56453" s="843"/>
      <c r="L56453" s="843"/>
    </row>
    <row r="56454" spans="2:12" outlineLevel="1">
      <c r="B56454" s="842"/>
      <c r="C56454" s="568"/>
      <c r="D56454" s="569"/>
      <c r="E56454" s="570"/>
      <c r="F56454" s="570"/>
      <c r="G56454" s="1224" t="s">
        <v>1505</v>
      </c>
      <c r="H56454" s="843"/>
      <c r="I56454" s="843"/>
      <c r="J56454" s="843"/>
      <c r="K56454" s="843"/>
      <c r="L56454" s="843"/>
    </row>
    <row r="56455" spans="2:12" outlineLevel="1">
      <c r="B56455" s="842"/>
      <c r="C56455" s="568"/>
      <c r="D56455" s="569"/>
      <c r="E56455" s="570"/>
      <c r="F56455" s="570"/>
      <c r="G56455" s="1224" t="s">
        <v>1505</v>
      </c>
      <c r="H56455" s="843"/>
      <c r="I56455" s="843"/>
      <c r="J56455" s="843"/>
      <c r="K56455" s="843"/>
      <c r="L56455" s="843"/>
    </row>
    <row r="56456" spans="2:12" outlineLevel="1">
      <c r="B56456" s="842"/>
      <c r="C56456" s="568"/>
      <c r="D56456" s="569"/>
      <c r="E56456" s="570"/>
      <c r="F56456" s="570"/>
      <c r="G56456" s="1224" t="s">
        <v>1505</v>
      </c>
      <c r="H56456" s="843"/>
      <c r="I56456" s="843"/>
      <c r="J56456" s="843"/>
      <c r="K56456" s="843"/>
      <c r="L56456" s="843"/>
    </row>
    <row r="56457" spans="2:12" outlineLevel="1">
      <c r="B56457" s="842"/>
      <c r="C56457" s="568"/>
      <c r="D56457" s="569"/>
      <c r="E56457" s="570"/>
      <c r="F56457" s="570"/>
      <c r="G56457" s="1224" t="s">
        <v>1505</v>
      </c>
      <c r="H56457" s="843"/>
      <c r="I56457" s="843"/>
      <c r="J56457" s="843"/>
      <c r="K56457" s="843"/>
      <c r="L56457" s="843"/>
    </row>
    <row r="56458" spans="2:12" outlineLevel="1">
      <c r="B56458" s="842"/>
      <c r="C56458" s="568"/>
      <c r="D56458" s="569"/>
      <c r="E56458" s="570"/>
      <c r="F56458" s="570"/>
      <c r="G56458" s="1224" t="s">
        <v>1505</v>
      </c>
      <c r="H56458" s="843"/>
      <c r="I56458" s="843"/>
      <c r="J56458" s="843"/>
      <c r="K56458" s="843"/>
      <c r="L56458" s="843"/>
    </row>
    <row r="56459" spans="2:12" outlineLevel="1">
      <c r="B56459" s="842"/>
      <c r="C56459" s="568"/>
      <c r="D56459" s="569"/>
      <c r="E56459" s="570"/>
      <c r="F56459" s="570"/>
      <c r="G56459" s="1224" t="s">
        <v>1505</v>
      </c>
      <c r="H56459" s="843"/>
      <c r="I56459" s="843"/>
      <c r="J56459" s="843"/>
      <c r="K56459" s="843"/>
      <c r="L56459" s="843"/>
    </row>
    <row r="56460" spans="2:12" outlineLevel="1">
      <c r="B56460" s="842"/>
      <c r="C56460" s="568"/>
      <c r="D56460" s="569"/>
      <c r="E56460" s="570"/>
      <c r="F56460" s="570"/>
      <c r="G56460" s="1224" t="s">
        <v>1505</v>
      </c>
      <c r="H56460" s="843"/>
      <c r="I56460" s="843"/>
      <c r="J56460" s="843"/>
      <c r="K56460" s="843"/>
      <c r="L56460" s="843"/>
    </row>
    <row r="56461" spans="2:12" outlineLevel="1">
      <c r="B56461" s="842"/>
      <c r="C56461" s="568"/>
      <c r="D56461" s="569"/>
      <c r="E56461" s="570"/>
      <c r="F56461" s="570"/>
      <c r="G56461" s="1224" t="s">
        <v>1505</v>
      </c>
      <c r="H56461" s="843"/>
      <c r="I56461" s="843"/>
      <c r="J56461" s="843"/>
      <c r="K56461" s="843"/>
      <c r="L56461" s="843"/>
    </row>
    <row r="56462" spans="2:12" outlineLevel="1">
      <c r="B56462" s="842"/>
      <c r="C56462" s="568"/>
      <c r="D56462" s="569"/>
      <c r="E56462" s="570"/>
      <c r="F56462" s="570"/>
      <c r="G56462" s="1224" t="s">
        <v>1505</v>
      </c>
      <c r="H56462" s="843"/>
      <c r="I56462" s="843"/>
      <c r="J56462" s="843"/>
      <c r="K56462" s="843"/>
      <c r="L56462" s="843"/>
    </row>
    <row r="56463" spans="2:12" outlineLevel="1">
      <c r="B56463" s="842"/>
      <c r="C56463" s="568"/>
      <c r="D56463" s="569"/>
      <c r="E56463" s="570"/>
      <c r="F56463" s="570"/>
      <c r="G56463" s="1224" t="s">
        <v>1505</v>
      </c>
      <c r="H56463" s="843"/>
      <c r="I56463" s="843"/>
      <c r="J56463" s="843"/>
      <c r="K56463" s="843"/>
      <c r="L56463" s="843"/>
    </row>
    <row r="56464" spans="2:12" outlineLevel="1">
      <c r="B56464" s="842"/>
      <c r="C56464" s="568"/>
      <c r="D56464" s="569"/>
      <c r="E56464" s="570"/>
      <c r="F56464" s="570"/>
      <c r="G56464" s="1224" t="s">
        <v>1505</v>
      </c>
      <c r="H56464" s="843"/>
      <c r="I56464" s="843"/>
      <c r="J56464" s="843"/>
      <c r="K56464" s="843"/>
      <c r="L56464" s="843"/>
    </row>
    <row r="56465" spans="2:12" outlineLevel="1">
      <c r="B56465" s="842"/>
      <c r="C56465" s="568"/>
      <c r="D56465" s="569"/>
      <c r="E56465" s="570"/>
      <c r="F56465" s="570"/>
      <c r="G56465" s="1224" t="s">
        <v>1505</v>
      </c>
      <c r="H56465" s="843"/>
      <c r="I56465" s="843"/>
      <c r="J56465" s="843"/>
      <c r="K56465" s="843"/>
      <c r="L56465" s="843"/>
    </row>
    <row r="56466" spans="2:12" outlineLevel="1">
      <c r="B56466" s="842"/>
      <c r="C56466" s="568"/>
      <c r="D56466" s="569"/>
      <c r="E56466" s="570"/>
      <c r="F56466" s="570"/>
      <c r="G56466" s="1224" t="s">
        <v>1505</v>
      </c>
      <c r="H56466" s="843"/>
      <c r="I56466" s="843"/>
      <c r="J56466" s="843"/>
      <c r="K56466" s="843"/>
      <c r="L56466" s="843"/>
    </row>
    <row r="56467" spans="2:12" outlineLevel="1">
      <c r="B56467" s="842"/>
      <c r="C56467" s="568"/>
      <c r="D56467" s="569"/>
      <c r="E56467" s="570"/>
      <c r="F56467" s="570"/>
      <c r="G56467" s="1224" t="s">
        <v>1505</v>
      </c>
      <c r="H56467" s="843"/>
      <c r="I56467" s="843"/>
      <c r="J56467" s="843"/>
      <c r="K56467" s="843"/>
      <c r="L56467" s="843"/>
    </row>
    <row r="56468" spans="2:12" outlineLevel="1">
      <c r="B56468" s="842"/>
      <c r="C56468" s="568"/>
      <c r="D56468" s="569"/>
      <c r="E56468" s="570"/>
      <c r="F56468" s="570"/>
      <c r="G56468" s="1224" t="s">
        <v>1505</v>
      </c>
      <c r="H56468" s="843"/>
      <c r="I56468" s="843"/>
      <c r="J56468" s="843"/>
      <c r="K56468" s="843"/>
      <c r="L56468" s="843"/>
    </row>
    <row r="56469" spans="2:12" outlineLevel="1">
      <c r="B56469" s="842"/>
      <c r="C56469" s="568"/>
      <c r="D56469" s="569"/>
      <c r="E56469" s="570"/>
      <c r="F56469" s="570"/>
      <c r="G56469" s="1224" t="s">
        <v>1505</v>
      </c>
      <c r="H56469" s="843"/>
      <c r="I56469" s="843"/>
      <c r="J56469" s="843"/>
      <c r="K56469" s="843"/>
      <c r="L56469" s="843"/>
    </row>
    <row r="56470" spans="2:12" outlineLevel="1">
      <c r="B56470" s="842"/>
      <c r="C56470" s="568"/>
      <c r="D56470" s="569"/>
      <c r="E56470" s="570"/>
      <c r="F56470" s="570"/>
      <c r="G56470" s="1224" t="s">
        <v>1505</v>
      </c>
      <c r="H56470" s="843"/>
      <c r="I56470" s="843"/>
      <c r="J56470" s="843"/>
      <c r="K56470" s="843"/>
      <c r="L56470" s="843"/>
    </row>
    <row r="56471" spans="2:12" outlineLevel="1">
      <c r="B56471" s="842"/>
      <c r="C56471" s="568"/>
      <c r="D56471" s="569"/>
      <c r="E56471" s="570"/>
      <c r="F56471" s="570"/>
      <c r="G56471" s="1224" t="s">
        <v>1505</v>
      </c>
      <c r="H56471" s="843"/>
      <c r="I56471" s="843"/>
      <c r="J56471" s="843"/>
      <c r="K56471" s="843"/>
      <c r="L56471" s="843"/>
    </row>
    <row r="56472" spans="2:12" outlineLevel="1">
      <c r="B56472" s="842"/>
      <c r="C56472" s="568"/>
      <c r="D56472" s="569"/>
      <c r="E56472" s="570"/>
      <c r="F56472" s="570"/>
      <c r="G56472" s="1224" t="s">
        <v>1505</v>
      </c>
      <c r="H56472" s="843"/>
      <c r="I56472" s="843"/>
      <c r="J56472" s="843"/>
      <c r="K56472" s="843"/>
      <c r="L56472" s="843"/>
    </row>
    <row r="56473" spans="2:12" outlineLevel="1">
      <c r="B56473" s="842"/>
      <c r="C56473" s="568"/>
      <c r="D56473" s="569"/>
      <c r="E56473" s="570"/>
      <c r="F56473" s="570"/>
      <c r="G56473" s="1224" t="s">
        <v>1505</v>
      </c>
      <c r="H56473" s="843"/>
      <c r="I56473" s="843"/>
      <c r="J56473" s="843"/>
      <c r="K56473" s="843"/>
      <c r="L56473" s="843"/>
    </row>
    <row r="56474" spans="2:12" outlineLevel="1">
      <c r="B56474" s="842"/>
      <c r="C56474" s="568"/>
      <c r="D56474" s="569"/>
      <c r="E56474" s="570"/>
      <c r="F56474" s="570"/>
      <c r="G56474" s="1224" t="s">
        <v>1505</v>
      </c>
      <c r="H56474" s="843"/>
      <c r="I56474" s="843"/>
      <c r="J56474" s="843"/>
      <c r="K56474" s="843"/>
      <c r="L56474" s="843"/>
    </row>
    <row r="56475" spans="2:12" outlineLevel="1">
      <c r="B56475" s="842"/>
      <c r="C56475" s="568"/>
      <c r="D56475" s="569"/>
      <c r="E56475" s="570"/>
      <c r="F56475" s="570"/>
      <c r="G56475" s="1224" t="s">
        <v>1505</v>
      </c>
      <c r="H56475" s="843"/>
      <c r="I56475" s="843"/>
      <c r="J56475" s="843"/>
      <c r="K56475" s="843"/>
      <c r="L56475" s="843"/>
    </row>
    <row r="56476" spans="2:12" outlineLevel="1">
      <c r="B56476" s="842"/>
      <c r="C56476" s="568"/>
      <c r="D56476" s="569"/>
      <c r="E56476" s="570"/>
      <c r="F56476" s="570"/>
      <c r="G56476" s="1224" t="s">
        <v>1505</v>
      </c>
      <c r="H56476" s="843"/>
      <c r="I56476" s="843"/>
      <c r="J56476" s="843"/>
      <c r="K56476" s="843"/>
      <c r="L56476" s="843"/>
    </row>
    <row r="56477" spans="2:12" outlineLevel="1">
      <c r="B56477" s="842"/>
      <c r="C56477" s="568"/>
      <c r="D56477" s="569"/>
      <c r="E56477" s="570"/>
      <c r="F56477" s="570"/>
      <c r="G56477" s="1224" t="s">
        <v>1505</v>
      </c>
      <c r="H56477" s="843"/>
      <c r="I56477" s="843"/>
      <c r="J56477" s="843"/>
      <c r="K56477" s="843"/>
      <c r="L56477" s="843"/>
    </row>
    <row r="56478" spans="2:12" outlineLevel="1">
      <c r="B56478" s="842"/>
      <c r="C56478" s="568"/>
      <c r="D56478" s="569"/>
      <c r="E56478" s="570"/>
      <c r="F56478" s="570"/>
      <c r="G56478" s="1224" t="s">
        <v>1505</v>
      </c>
      <c r="H56478" s="843"/>
      <c r="I56478" s="843"/>
      <c r="J56478" s="843"/>
      <c r="K56478" s="843"/>
      <c r="L56478" s="843"/>
    </row>
    <row r="56479" spans="2:12" outlineLevel="1">
      <c r="B56479" s="842"/>
      <c r="C56479" s="568"/>
      <c r="D56479" s="569"/>
      <c r="E56479" s="570"/>
      <c r="F56479" s="570"/>
      <c r="G56479" s="1224" t="s">
        <v>1505</v>
      </c>
      <c r="H56479" s="843"/>
      <c r="I56479" s="843"/>
      <c r="J56479" s="843"/>
      <c r="K56479" s="843"/>
      <c r="L56479" s="843"/>
    </row>
    <row r="56480" spans="2:12" outlineLevel="1">
      <c r="B56480" s="842"/>
      <c r="C56480" s="568"/>
      <c r="D56480" s="569"/>
      <c r="E56480" s="570"/>
      <c r="F56480" s="570"/>
      <c r="G56480" s="1224" t="s">
        <v>1505</v>
      </c>
      <c r="H56480" s="843"/>
      <c r="I56480" s="843"/>
      <c r="J56480" s="843"/>
      <c r="K56480" s="843"/>
      <c r="L56480" s="843"/>
    </row>
    <row r="56481" spans="2:12" outlineLevel="1">
      <c r="B56481" s="842"/>
      <c r="C56481" s="568"/>
      <c r="D56481" s="569"/>
      <c r="E56481" s="570"/>
      <c r="F56481" s="570"/>
      <c r="G56481" s="1224" t="s">
        <v>1505</v>
      </c>
      <c r="H56481" s="843"/>
      <c r="I56481" s="843"/>
      <c r="J56481" s="843"/>
      <c r="K56481" s="843"/>
      <c r="L56481" s="843"/>
    </row>
    <row r="56482" spans="2:12" outlineLevel="1">
      <c r="B56482" s="842"/>
      <c r="C56482" s="568"/>
      <c r="D56482" s="569"/>
      <c r="E56482" s="570"/>
      <c r="F56482" s="570"/>
      <c r="G56482" s="1224" t="s">
        <v>1505</v>
      </c>
      <c r="H56482" s="843"/>
      <c r="I56482" s="843"/>
      <c r="J56482" s="843"/>
      <c r="K56482" s="843"/>
      <c r="L56482" s="843"/>
    </row>
    <row r="56483" spans="2:12" outlineLevel="1">
      <c r="B56483" s="842"/>
      <c r="C56483" s="568"/>
      <c r="D56483" s="569"/>
      <c r="E56483" s="570"/>
      <c r="F56483" s="570"/>
      <c r="G56483" s="1224" t="s">
        <v>1505</v>
      </c>
      <c r="H56483" s="843"/>
      <c r="I56483" s="843"/>
      <c r="J56483" s="843"/>
      <c r="K56483" s="843"/>
      <c r="L56483" s="843"/>
    </row>
    <row r="56484" spans="2:12" outlineLevel="1">
      <c r="B56484" s="842"/>
      <c r="C56484" s="568"/>
      <c r="D56484" s="569"/>
      <c r="E56484" s="570"/>
      <c r="F56484" s="570"/>
      <c r="G56484" s="1224" t="s">
        <v>1505</v>
      </c>
      <c r="H56484" s="843"/>
      <c r="I56484" s="843"/>
      <c r="J56484" s="843"/>
      <c r="K56484" s="843"/>
      <c r="L56484" s="843"/>
    </row>
    <row r="56485" spans="2:12" outlineLevel="1">
      <c r="B56485" s="842"/>
      <c r="C56485" s="568"/>
      <c r="D56485" s="569"/>
      <c r="E56485" s="570"/>
      <c r="F56485" s="570"/>
      <c r="G56485" s="1224" t="s">
        <v>1505</v>
      </c>
      <c r="H56485" s="843"/>
      <c r="I56485" s="843"/>
      <c r="J56485" s="843"/>
      <c r="K56485" s="843"/>
      <c r="L56485" s="843"/>
    </row>
    <row r="56486" spans="2:12" outlineLevel="1">
      <c r="B56486" s="842"/>
      <c r="C56486" s="568"/>
      <c r="D56486" s="569"/>
      <c r="E56486" s="570"/>
      <c r="F56486" s="570"/>
      <c r="G56486" s="1224" t="s">
        <v>1505</v>
      </c>
      <c r="H56486" s="843"/>
      <c r="I56486" s="843"/>
      <c r="J56486" s="843"/>
      <c r="K56486" s="843"/>
      <c r="L56486" s="843"/>
    </row>
    <row r="56487" spans="2:12" outlineLevel="1">
      <c r="B56487" s="842"/>
      <c r="C56487" s="568"/>
      <c r="D56487" s="569"/>
      <c r="E56487" s="570"/>
      <c r="F56487" s="570"/>
      <c r="G56487" s="1224" t="s">
        <v>1505</v>
      </c>
      <c r="H56487" s="843"/>
      <c r="I56487" s="843"/>
      <c r="J56487" s="843"/>
      <c r="K56487" s="843"/>
      <c r="L56487" s="843"/>
    </row>
    <row r="56488" spans="2:12" outlineLevel="1">
      <c r="B56488" s="842"/>
      <c r="C56488" s="568"/>
      <c r="D56488" s="569"/>
      <c r="E56488" s="570"/>
      <c r="F56488" s="570"/>
      <c r="G56488" s="1224" t="s">
        <v>1505</v>
      </c>
      <c r="H56488" s="843"/>
      <c r="I56488" s="843"/>
      <c r="J56488" s="843"/>
      <c r="K56488" s="843"/>
      <c r="L56488" s="843"/>
    </row>
    <row r="56489" spans="2:12" outlineLevel="1">
      <c r="B56489" s="842"/>
      <c r="C56489" s="568"/>
      <c r="D56489" s="569"/>
      <c r="E56489" s="570"/>
      <c r="F56489" s="570"/>
      <c r="G56489" s="1224" t="s">
        <v>1505</v>
      </c>
      <c r="H56489" s="843"/>
      <c r="I56489" s="843"/>
      <c r="J56489" s="843"/>
      <c r="K56489" s="843"/>
      <c r="L56489" s="843"/>
    </row>
    <row r="56490" spans="2:12" outlineLevel="1">
      <c r="B56490" s="842"/>
      <c r="C56490" s="568"/>
      <c r="D56490" s="569"/>
      <c r="E56490" s="570"/>
      <c r="F56490" s="570"/>
      <c r="G56490" s="1224" t="s">
        <v>1505</v>
      </c>
      <c r="H56490" s="843"/>
      <c r="I56490" s="843"/>
      <c r="J56490" s="843"/>
      <c r="K56490" s="843"/>
      <c r="L56490" s="843"/>
    </row>
    <row r="56491" spans="2:12" outlineLevel="1">
      <c r="B56491" s="842"/>
      <c r="C56491" s="568"/>
      <c r="D56491" s="569"/>
      <c r="E56491" s="570"/>
      <c r="F56491" s="570"/>
      <c r="G56491" s="1224" t="s">
        <v>1505</v>
      </c>
      <c r="H56491" s="843"/>
      <c r="I56491" s="843"/>
      <c r="J56491" s="843"/>
      <c r="K56491" s="843"/>
      <c r="L56491" s="843"/>
    </row>
    <row r="56492" spans="2:12" outlineLevel="1">
      <c r="B56492" s="842"/>
      <c r="C56492" s="568"/>
      <c r="D56492" s="569"/>
      <c r="E56492" s="570"/>
      <c r="F56492" s="570"/>
      <c r="G56492" s="1224" t="s">
        <v>1505</v>
      </c>
      <c r="H56492" s="843"/>
      <c r="I56492" s="843"/>
      <c r="J56492" s="843"/>
      <c r="K56492" s="843"/>
      <c r="L56492" s="843"/>
    </row>
    <row r="56493" spans="2:12" outlineLevel="1">
      <c r="B56493" s="842"/>
      <c r="C56493" s="568"/>
      <c r="D56493" s="569"/>
      <c r="E56493" s="570"/>
      <c r="F56493" s="570"/>
      <c r="G56493" s="1224" t="s">
        <v>1505</v>
      </c>
      <c r="H56493" s="843"/>
      <c r="I56493" s="843"/>
      <c r="J56493" s="843"/>
      <c r="K56493" s="843"/>
      <c r="L56493" s="843"/>
    </row>
    <row r="56494" spans="2:12" outlineLevel="1">
      <c r="B56494" s="842"/>
      <c r="C56494" s="568"/>
      <c r="D56494" s="569"/>
      <c r="E56494" s="570"/>
      <c r="F56494" s="570"/>
      <c r="G56494" s="1224" t="s">
        <v>1505</v>
      </c>
      <c r="H56494" s="843"/>
      <c r="I56494" s="843"/>
      <c r="J56494" s="843"/>
      <c r="K56494" s="843"/>
      <c r="L56494" s="843"/>
    </row>
    <row r="56495" spans="2:12" outlineLevel="1">
      <c r="B56495" s="842"/>
      <c r="C56495" s="568"/>
      <c r="D56495" s="569"/>
      <c r="E56495" s="570"/>
      <c r="F56495" s="570"/>
      <c r="G56495" s="1224" t="s">
        <v>1505</v>
      </c>
      <c r="H56495" s="843"/>
      <c r="I56495" s="843"/>
      <c r="J56495" s="843"/>
      <c r="K56495" s="843"/>
      <c r="L56495" s="843"/>
    </row>
    <row r="56496" spans="2:12" outlineLevel="1">
      <c r="B56496" s="842"/>
      <c r="C56496" s="568"/>
      <c r="D56496" s="569"/>
      <c r="E56496" s="570"/>
      <c r="F56496" s="570"/>
      <c r="G56496" s="1224" t="s">
        <v>1505</v>
      </c>
      <c r="H56496" s="843"/>
      <c r="I56496" s="843"/>
      <c r="J56496" s="843"/>
      <c r="K56496" s="843"/>
      <c r="L56496" s="843"/>
    </row>
    <row r="56497" spans="2:12" outlineLevel="1">
      <c r="B56497" s="842"/>
      <c r="C56497" s="568"/>
      <c r="D56497" s="569"/>
      <c r="E56497" s="570"/>
      <c r="F56497" s="570"/>
      <c r="G56497" s="1224" t="s">
        <v>1505</v>
      </c>
      <c r="H56497" s="843"/>
      <c r="I56497" s="843"/>
      <c r="J56497" s="843"/>
      <c r="K56497" s="843"/>
      <c r="L56497" s="843"/>
    </row>
    <row r="56498" spans="2:12" outlineLevel="1">
      <c r="B56498" s="842"/>
      <c r="C56498" s="568"/>
      <c r="D56498" s="569"/>
      <c r="E56498" s="570"/>
      <c r="F56498" s="570"/>
      <c r="G56498" s="1224" t="s">
        <v>1505</v>
      </c>
      <c r="H56498" s="843"/>
      <c r="I56498" s="843"/>
      <c r="J56498" s="843"/>
      <c r="K56498" s="843"/>
      <c r="L56498" s="843"/>
    </row>
    <row r="56499" spans="2:12" outlineLevel="1">
      <c r="B56499" s="842"/>
      <c r="C56499" s="568"/>
      <c r="D56499" s="569"/>
      <c r="E56499" s="570"/>
      <c r="F56499" s="570"/>
      <c r="G56499" s="1224" t="s">
        <v>1505</v>
      </c>
      <c r="H56499" s="843"/>
      <c r="I56499" s="843"/>
      <c r="J56499" s="843"/>
      <c r="K56499" s="843"/>
      <c r="L56499" s="843"/>
    </row>
    <row r="56500" spans="2:12" outlineLevel="1">
      <c r="B56500" s="842"/>
      <c r="C56500" s="568"/>
      <c r="D56500" s="569"/>
      <c r="E56500" s="570"/>
      <c r="F56500" s="570"/>
      <c r="G56500" s="1224" t="s">
        <v>1505</v>
      </c>
      <c r="H56500" s="843"/>
      <c r="I56500" s="843"/>
      <c r="J56500" s="843"/>
      <c r="K56500" s="843"/>
      <c r="L56500" s="843"/>
    </row>
    <row r="56501" spans="2:12" outlineLevel="1">
      <c r="B56501" s="842"/>
      <c r="C56501" s="568"/>
      <c r="D56501" s="569"/>
      <c r="E56501" s="570"/>
      <c r="F56501" s="570"/>
      <c r="G56501" s="1224" t="s">
        <v>1505</v>
      </c>
      <c r="H56501" s="843"/>
      <c r="I56501" s="843"/>
      <c r="J56501" s="843"/>
      <c r="K56501" s="843"/>
      <c r="L56501" s="843"/>
    </row>
    <row r="56502" spans="2:12" outlineLevel="1">
      <c r="B56502" s="842"/>
      <c r="C56502" s="568"/>
      <c r="D56502" s="569"/>
      <c r="E56502" s="570"/>
      <c r="F56502" s="570"/>
      <c r="G56502" s="1224" t="s">
        <v>1505</v>
      </c>
      <c r="H56502" s="843"/>
      <c r="I56502" s="843"/>
      <c r="J56502" s="843"/>
      <c r="K56502" s="843"/>
      <c r="L56502" s="843"/>
    </row>
    <row r="56503" spans="2:12" outlineLevel="1">
      <c r="B56503" s="842"/>
      <c r="C56503" s="568"/>
      <c r="D56503" s="569"/>
      <c r="E56503" s="570"/>
      <c r="F56503" s="570"/>
      <c r="G56503" s="1224" t="s">
        <v>1505</v>
      </c>
      <c r="H56503" s="843"/>
      <c r="I56503" s="843"/>
      <c r="J56503" s="843"/>
      <c r="K56503" s="843"/>
      <c r="L56503" s="843"/>
    </row>
    <row r="56504" spans="2:12" outlineLevel="1">
      <c r="B56504" s="842"/>
      <c r="C56504" s="568"/>
      <c r="D56504" s="569"/>
      <c r="E56504" s="570"/>
      <c r="F56504" s="570"/>
      <c r="G56504" s="1224" t="s">
        <v>1505</v>
      </c>
      <c r="H56504" s="843"/>
      <c r="I56504" s="843"/>
      <c r="J56504" s="843"/>
      <c r="K56504" s="843"/>
      <c r="L56504" s="843"/>
    </row>
    <row r="56505" spans="2:12" outlineLevel="1">
      <c r="B56505" s="842"/>
      <c r="C56505" s="568"/>
      <c r="D56505" s="569"/>
      <c r="E56505" s="570"/>
      <c r="F56505" s="570"/>
      <c r="G56505" s="1224" t="s">
        <v>1505</v>
      </c>
      <c r="H56505" s="843"/>
      <c r="I56505" s="843"/>
      <c r="J56505" s="843"/>
      <c r="K56505" s="843"/>
      <c r="L56505" s="843"/>
    </row>
    <row r="56506" spans="2:12" outlineLevel="1">
      <c r="B56506" s="842"/>
      <c r="C56506" s="568"/>
      <c r="D56506" s="569"/>
      <c r="E56506" s="570"/>
      <c r="F56506" s="570"/>
      <c r="G56506" s="1224" t="s">
        <v>1505</v>
      </c>
      <c r="H56506" s="843"/>
      <c r="I56506" s="843"/>
      <c r="J56506" s="843"/>
      <c r="K56506" s="843"/>
      <c r="L56506" s="843"/>
    </row>
    <row r="56507" spans="2:12" outlineLevel="1">
      <c r="B56507" s="842"/>
      <c r="C56507" s="568"/>
      <c r="D56507" s="569"/>
      <c r="E56507" s="570"/>
      <c r="F56507" s="570"/>
      <c r="G56507" s="1224" t="s">
        <v>1505</v>
      </c>
      <c r="H56507" s="843"/>
      <c r="I56507" s="843"/>
      <c r="J56507" s="843"/>
      <c r="K56507" s="843"/>
      <c r="L56507" s="843"/>
    </row>
    <row r="56508" spans="2:12" outlineLevel="1">
      <c r="B56508" s="842"/>
      <c r="C56508" s="568"/>
      <c r="D56508" s="569"/>
      <c r="E56508" s="570"/>
      <c r="F56508" s="570"/>
      <c r="G56508" s="1224" t="s">
        <v>1505</v>
      </c>
      <c r="H56508" s="843"/>
      <c r="I56508" s="843"/>
      <c r="J56508" s="843"/>
      <c r="K56508" s="843"/>
      <c r="L56508" s="843"/>
    </row>
    <row r="56509" spans="2:12" outlineLevel="1">
      <c r="B56509" s="842"/>
      <c r="C56509" s="568"/>
      <c r="D56509" s="569"/>
      <c r="E56509" s="570"/>
      <c r="F56509" s="570"/>
      <c r="G56509" s="1224" t="s">
        <v>1505</v>
      </c>
      <c r="H56509" s="843"/>
      <c r="I56509" s="843"/>
      <c r="J56509" s="843"/>
      <c r="K56509" s="843"/>
      <c r="L56509" s="843"/>
    </row>
    <row r="56510" spans="2:12" outlineLevel="1">
      <c r="B56510" s="842"/>
      <c r="C56510" s="568"/>
      <c r="D56510" s="569"/>
      <c r="E56510" s="570"/>
      <c r="F56510" s="570"/>
      <c r="G56510" s="1224" t="s">
        <v>1505</v>
      </c>
      <c r="H56510" s="843"/>
      <c r="I56510" s="843"/>
      <c r="J56510" s="843"/>
      <c r="K56510" s="843"/>
      <c r="L56510" s="843"/>
    </row>
    <row r="56511" spans="2:12" outlineLevel="1">
      <c r="B56511" s="842"/>
      <c r="C56511" s="568"/>
      <c r="D56511" s="569"/>
      <c r="E56511" s="570"/>
      <c r="F56511" s="570"/>
      <c r="G56511" s="1224" t="s">
        <v>1505</v>
      </c>
      <c r="H56511" s="843"/>
      <c r="I56511" s="843"/>
      <c r="J56511" s="843"/>
      <c r="K56511" s="843"/>
      <c r="L56511" s="843"/>
    </row>
    <row r="56512" spans="2:12" outlineLevel="1">
      <c r="B56512" s="842"/>
      <c r="C56512" s="568"/>
      <c r="D56512" s="569"/>
      <c r="E56512" s="570"/>
      <c r="F56512" s="570"/>
      <c r="G56512" s="1224" t="s">
        <v>1505</v>
      </c>
      <c r="H56512" s="843"/>
      <c r="I56512" s="843"/>
      <c r="J56512" s="843"/>
      <c r="K56512" s="843"/>
      <c r="L56512" s="843"/>
    </row>
    <row r="56513" spans="2:12" outlineLevel="1">
      <c r="B56513" s="842"/>
      <c r="C56513" s="568"/>
      <c r="D56513" s="569"/>
      <c r="E56513" s="570"/>
      <c r="F56513" s="570"/>
      <c r="G56513" s="1224" t="s">
        <v>1505</v>
      </c>
      <c r="H56513" s="843"/>
      <c r="I56513" s="843"/>
      <c r="J56513" s="843"/>
      <c r="K56513" s="843"/>
      <c r="L56513" s="843"/>
    </row>
    <row r="56514" spans="2:12" outlineLevel="1">
      <c r="B56514" s="842"/>
      <c r="C56514" s="568"/>
      <c r="D56514" s="569"/>
      <c r="E56514" s="570"/>
      <c r="F56514" s="570"/>
      <c r="G56514" s="1224" t="s">
        <v>1505</v>
      </c>
      <c r="H56514" s="843"/>
      <c r="I56514" s="843"/>
      <c r="J56514" s="843"/>
      <c r="K56514" s="843"/>
      <c r="L56514" s="843"/>
    </row>
    <row r="56515" spans="2:12" outlineLevel="1">
      <c r="B56515" s="842"/>
      <c r="C56515" s="568"/>
      <c r="D56515" s="569"/>
      <c r="E56515" s="570"/>
      <c r="F56515" s="570"/>
      <c r="G56515" s="1224" t="s">
        <v>1505</v>
      </c>
      <c r="H56515" s="843"/>
      <c r="I56515" s="843"/>
      <c r="J56515" s="843"/>
      <c r="K56515" s="843"/>
      <c r="L56515" s="843"/>
    </row>
    <row r="56516" spans="2:12" outlineLevel="1">
      <c r="B56516" s="842"/>
      <c r="C56516" s="568"/>
      <c r="D56516" s="569"/>
      <c r="E56516" s="570"/>
      <c r="F56516" s="570"/>
      <c r="G56516" s="1224" t="s">
        <v>1505</v>
      </c>
      <c r="H56516" s="843"/>
      <c r="I56516" s="843"/>
      <c r="J56516" s="843"/>
      <c r="K56516" s="843"/>
      <c r="L56516" s="843"/>
    </row>
    <row r="56517" spans="2:12" outlineLevel="1">
      <c r="B56517" s="842"/>
      <c r="C56517" s="568"/>
      <c r="D56517" s="569"/>
      <c r="E56517" s="570"/>
      <c r="F56517" s="570"/>
      <c r="G56517" s="1224" t="s">
        <v>1505</v>
      </c>
      <c r="H56517" s="843"/>
      <c r="I56517" s="843"/>
      <c r="J56517" s="843"/>
      <c r="K56517" s="843"/>
      <c r="L56517" s="843"/>
    </row>
    <row r="56518" spans="2:12" outlineLevel="1">
      <c r="B56518" s="842"/>
      <c r="C56518" s="568"/>
      <c r="D56518" s="569"/>
      <c r="E56518" s="570"/>
      <c r="F56518" s="570"/>
      <c r="G56518" s="1224" t="s">
        <v>1505</v>
      </c>
      <c r="H56518" s="843"/>
      <c r="I56518" s="843"/>
      <c r="J56518" s="843"/>
      <c r="K56518" s="843"/>
      <c r="L56518" s="843"/>
    </row>
    <row r="56519" spans="2:12" outlineLevel="1">
      <c r="B56519" s="842"/>
      <c r="C56519" s="568"/>
      <c r="D56519" s="569"/>
      <c r="E56519" s="570"/>
      <c r="F56519" s="570"/>
      <c r="G56519" s="1224" t="s">
        <v>1505</v>
      </c>
      <c r="H56519" s="843"/>
      <c r="I56519" s="843"/>
      <c r="J56519" s="843"/>
      <c r="K56519" s="843"/>
      <c r="L56519" s="843"/>
    </row>
    <row r="56520" spans="2:12" outlineLevel="1">
      <c r="B56520" s="842"/>
      <c r="C56520" s="568"/>
      <c r="D56520" s="569"/>
      <c r="E56520" s="570"/>
      <c r="F56520" s="570"/>
      <c r="G56520" s="1224" t="s">
        <v>1505</v>
      </c>
      <c r="H56520" s="843"/>
      <c r="I56520" s="843"/>
      <c r="J56520" s="843"/>
      <c r="K56520" s="843"/>
      <c r="L56520" s="843"/>
    </row>
    <row r="56521" spans="2:12" outlineLevel="1">
      <c r="B56521" s="842"/>
      <c r="C56521" s="568"/>
      <c r="D56521" s="569"/>
      <c r="E56521" s="570"/>
      <c r="F56521" s="570"/>
      <c r="G56521" s="1224" t="s">
        <v>1505</v>
      </c>
      <c r="H56521" s="843"/>
      <c r="I56521" s="843"/>
      <c r="J56521" s="843"/>
      <c r="K56521" s="843"/>
      <c r="L56521" s="843"/>
    </row>
    <row r="56522" spans="2:12" outlineLevel="1">
      <c r="B56522" s="842"/>
      <c r="C56522" s="568"/>
      <c r="D56522" s="569"/>
      <c r="E56522" s="570"/>
      <c r="F56522" s="570"/>
      <c r="G56522" s="1224" t="s">
        <v>1505</v>
      </c>
      <c r="H56522" s="843"/>
      <c r="I56522" s="843"/>
      <c r="J56522" s="843"/>
      <c r="K56522" s="843"/>
      <c r="L56522" s="843"/>
    </row>
    <row r="56523" spans="2:12" outlineLevel="1">
      <c r="B56523" s="842"/>
      <c r="C56523" s="568"/>
      <c r="D56523" s="569"/>
      <c r="E56523" s="570"/>
      <c r="F56523" s="570"/>
      <c r="G56523" s="1224" t="s">
        <v>1505</v>
      </c>
      <c r="H56523" s="843"/>
      <c r="I56523" s="843"/>
      <c r="J56523" s="843"/>
      <c r="K56523" s="843"/>
      <c r="L56523" s="843"/>
    </row>
    <row r="56524" spans="2:12" outlineLevel="1">
      <c r="B56524" s="842"/>
      <c r="C56524" s="568"/>
      <c r="D56524" s="569"/>
      <c r="E56524" s="570"/>
      <c r="F56524" s="570"/>
      <c r="G56524" s="1224" t="s">
        <v>1505</v>
      </c>
      <c r="H56524" s="843"/>
      <c r="I56524" s="843"/>
      <c r="J56524" s="843"/>
      <c r="K56524" s="843"/>
      <c r="L56524" s="843"/>
    </row>
    <row r="56525" spans="2:12" outlineLevel="1">
      <c r="B56525" s="842"/>
      <c r="C56525" s="568"/>
      <c r="D56525" s="569"/>
      <c r="E56525" s="570"/>
      <c r="F56525" s="570"/>
      <c r="G56525" s="1224" t="s">
        <v>1505</v>
      </c>
      <c r="H56525" s="843"/>
      <c r="I56525" s="843"/>
      <c r="J56525" s="843"/>
      <c r="K56525" s="843"/>
      <c r="L56525" s="843"/>
    </row>
    <row r="56526" spans="2:12" outlineLevel="1">
      <c r="B56526" s="842"/>
      <c r="C56526" s="568"/>
      <c r="D56526" s="569"/>
      <c r="E56526" s="570"/>
      <c r="F56526" s="570"/>
      <c r="G56526" s="1224" t="s">
        <v>1505</v>
      </c>
      <c r="H56526" s="843"/>
      <c r="I56526" s="843"/>
      <c r="J56526" s="843"/>
      <c r="K56526" s="843"/>
      <c r="L56526" s="843"/>
    </row>
    <row r="56527" spans="2:12" outlineLevel="1">
      <c r="B56527" s="842"/>
      <c r="C56527" s="568"/>
      <c r="D56527" s="569"/>
      <c r="E56527" s="570"/>
      <c r="F56527" s="570"/>
      <c r="G56527" s="1224" t="s">
        <v>1505</v>
      </c>
      <c r="H56527" s="843"/>
      <c r="I56527" s="843"/>
      <c r="J56527" s="843"/>
      <c r="K56527" s="843"/>
      <c r="L56527" s="843"/>
    </row>
    <row r="56528" spans="2:12" outlineLevel="1">
      <c r="B56528" s="842"/>
      <c r="C56528" s="568"/>
      <c r="D56528" s="569"/>
      <c r="E56528" s="570"/>
      <c r="F56528" s="570"/>
      <c r="G56528" s="1224" t="s">
        <v>1505</v>
      </c>
      <c r="H56528" s="843"/>
      <c r="I56528" s="843"/>
      <c r="J56528" s="843"/>
      <c r="K56528" s="843"/>
      <c r="L56528" s="843"/>
    </row>
    <row r="56529" spans="2:12" outlineLevel="1">
      <c r="B56529" s="842"/>
      <c r="C56529" s="568"/>
      <c r="D56529" s="569"/>
      <c r="E56529" s="570"/>
      <c r="F56529" s="570"/>
      <c r="G56529" s="1224" t="s">
        <v>1505</v>
      </c>
      <c r="H56529" s="843"/>
      <c r="I56529" s="843"/>
      <c r="J56529" s="843"/>
      <c r="K56529" s="843"/>
      <c r="L56529" s="843"/>
    </row>
    <row r="56530" spans="2:12" outlineLevel="1">
      <c r="B56530" s="842"/>
      <c r="C56530" s="568"/>
      <c r="D56530" s="569"/>
      <c r="E56530" s="570"/>
      <c r="F56530" s="570"/>
      <c r="G56530" s="1224" t="s">
        <v>1505</v>
      </c>
      <c r="H56530" s="843"/>
      <c r="I56530" s="843"/>
      <c r="J56530" s="843"/>
      <c r="K56530" s="843"/>
      <c r="L56530" s="843"/>
    </row>
    <row r="56531" spans="2:12" outlineLevel="1">
      <c r="B56531" s="842"/>
      <c r="C56531" s="568"/>
      <c r="D56531" s="569"/>
      <c r="E56531" s="570"/>
      <c r="F56531" s="570"/>
      <c r="G56531" s="1224" t="s">
        <v>1505</v>
      </c>
      <c r="H56531" s="843"/>
      <c r="I56531" s="843"/>
      <c r="J56531" s="843"/>
      <c r="K56531" s="843"/>
      <c r="L56531" s="843"/>
    </row>
    <row r="56532" spans="2:12" outlineLevel="1">
      <c r="B56532" s="842"/>
      <c r="C56532" s="568"/>
      <c r="D56532" s="569"/>
      <c r="E56532" s="570"/>
      <c r="F56532" s="570"/>
      <c r="G56532" s="1224" t="s">
        <v>1505</v>
      </c>
      <c r="H56532" s="843"/>
      <c r="I56532" s="843"/>
      <c r="J56532" s="843"/>
      <c r="K56532" s="843"/>
      <c r="L56532" s="843"/>
    </row>
    <row r="56533" spans="2:12" outlineLevel="1">
      <c r="B56533" s="842"/>
      <c r="C56533" s="568"/>
      <c r="D56533" s="569"/>
      <c r="E56533" s="570"/>
      <c r="F56533" s="570"/>
      <c r="G56533" s="1224" t="s">
        <v>1505</v>
      </c>
      <c r="H56533" s="843"/>
      <c r="I56533" s="843"/>
      <c r="J56533" s="843"/>
      <c r="K56533" s="843"/>
      <c r="L56533" s="843"/>
    </row>
    <row r="56534" spans="2:12" outlineLevel="1">
      <c r="B56534" s="842"/>
      <c r="C56534" s="568"/>
      <c r="D56534" s="569"/>
      <c r="E56534" s="570"/>
      <c r="F56534" s="570"/>
      <c r="G56534" s="1224" t="s">
        <v>1505</v>
      </c>
      <c r="H56534" s="843"/>
      <c r="I56534" s="843"/>
      <c r="J56534" s="843"/>
      <c r="K56534" s="843"/>
      <c r="L56534" s="843"/>
    </row>
    <row r="56535" spans="2:12" outlineLevel="1">
      <c r="B56535" s="842"/>
      <c r="C56535" s="568"/>
      <c r="D56535" s="569"/>
      <c r="E56535" s="570"/>
      <c r="F56535" s="570"/>
      <c r="G56535" s="1224" t="s">
        <v>1505</v>
      </c>
      <c r="H56535" s="843"/>
      <c r="I56535" s="843"/>
      <c r="J56535" s="843"/>
      <c r="K56535" s="843"/>
      <c r="L56535" s="843"/>
    </row>
    <row r="56536" spans="2:12" outlineLevel="1">
      <c r="B56536" s="842"/>
      <c r="C56536" s="568"/>
      <c r="D56536" s="569"/>
      <c r="E56536" s="570"/>
      <c r="F56536" s="570"/>
      <c r="G56536" s="1224" t="s">
        <v>1505</v>
      </c>
      <c r="H56536" s="843"/>
      <c r="I56536" s="843"/>
      <c r="J56536" s="843"/>
      <c r="K56536" s="843"/>
      <c r="L56536" s="843"/>
    </row>
    <row r="56537" spans="2:12" outlineLevel="1">
      <c r="B56537" s="842"/>
      <c r="C56537" s="568"/>
      <c r="D56537" s="569"/>
      <c r="E56537" s="570"/>
      <c r="F56537" s="570"/>
      <c r="G56537" s="1224" t="s">
        <v>1505</v>
      </c>
      <c r="H56537" s="843"/>
      <c r="I56537" s="843"/>
      <c r="J56537" s="843"/>
      <c r="K56537" s="843"/>
      <c r="L56537" s="843"/>
    </row>
    <row r="56538" spans="2:12" outlineLevel="1">
      <c r="B56538" s="842"/>
      <c r="C56538" s="568"/>
      <c r="D56538" s="569"/>
      <c r="E56538" s="570"/>
      <c r="F56538" s="570"/>
      <c r="G56538" s="1224" t="s">
        <v>1505</v>
      </c>
      <c r="H56538" s="843"/>
      <c r="I56538" s="843"/>
      <c r="J56538" s="843"/>
      <c r="K56538" s="843"/>
      <c r="L56538" s="843"/>
    </row>
    <row r="56539" spans="2:12" outlineLevel="1">
      <c r="B56539" s="842"/>
      <c r="C56539" s="568"/>
      <c r="D56539" s="569"/>
      <c r="E56539" s="570"/>
      <c r="F56539" s="570"/>
      <c r="G56539" s="1224" t="s">
        <v>1505</v>
      </c>
      <c r="H56539" s="843"/>
      <c r="I56539" s="843"/>
      <c r="J56539" s="843"/>
      <c r="K56539" s="843"/>
      <c r="L56539" s="843"/>
    </row>
    <row r="56540" spans="2:12" outlineLevel="1">
      <c r="B56540" s="842"/>
      <c r="C56540" s="568"/>
      <c r="D56540" s="569"/>
      <c r="E56540" s="570"/>
      <c r="F56540" s="570"/>
      <c r="G56540" s="1224" t="s">
        <v>1505</v>
      </c>
      <c r="H56540" s="843"/>
      <c r="I56540" s="843"/>
      <c r="J56540" s="843"/>
      <c r="K56540" s="843"/>
      <c r="L56540" s="843"/>
    </row>
    <row r="56541" spans="2:12" outlineLevel="1">
      <c r="B56541" s="842"/>
      <c r="C56541" s="568"/>
      <c r="D56541" s="569"/>
      <c r="E56541" s="570"/>
      <c r="F56541" s="570"/>
      <c r="G56541" s="1224" t="s">
        <v>1505</v>
      </c>
      <c r="H56541" s="843"/>
      <c r="I56541" s="843"/>
      <c r="J56541" s="843"/>
      <c r="K56541" s="843"/>
      <c r="L56541" s="843"/>
    </row>
    <row r="56542" spans="2:12" outlineLevel="1">
      <c r="B56542" s="842"/>
      <c r="C56542" s="568"/>
      <c r="D56542" s="569"/>
      <c r="E56542" s="570"/>
      <c r="F56542" s="570"/>
      <c r="G56542" s="1224" t="s">
        <v>1505</v>
      </c>
      <c r="H56542" s="843"/>
      <c r="I56542" s="843"/>
      <c r="J56542" s="843"/>
      <c r="K56542" s="843"/>
      <c r="L56542" s="843"/>
    </row>
    <row r="56543" spans="2:12" outlineLevel="1">
      <c r="B56543" s="842"/>
      <c r="C56543" s="568"/>
      <c r="D56543" s="569"/>
      <c r="E56543" s="570"/>
      <c r="F56543" s="570"/>
      <c r="G56543" s="1224" t="s">
        <v>1505</v>
      </c>
      <c r="H56543" s="843"/>
      <c r="I56543" s="843"/>
      <c r="J56543" s="843"/>
      <c r="K56543" s="843"/>
      <c r="L56543" s="843"/>
    </row>
    <row r="56544" spans="2:12" outlineLevel="1">
      <c r="B56544" s="842"/>
      <c r="C56544" s="568"/>
      <c r="D56544" s="569"/>
      <c r="E56544" s="570"/>
      <c r="F56544" s="570"/>
      <c r="G56544" s="1224" t="s">
        <v>1505</v>
      </c>
      <c r="H56544" s="843"/>
      <c r="I56544" s="843"/>
      <c r="J56544" s="843"/>
      <c r="K56544" s="843"/>
      <c r="L56544" s="843"/>
    </row>
    <row r="56545" spans="2:12" outlineLevel="1">
      <c r="B56545" s="842"/>
      <c r="C56545" s="568"/>
      <c r="D56545" s="569"/>
      <c r="E56545" s="570"/>
      <c r="F56545" s="570"/>
      <c r="G56545" s="1224" t="s">
        <v>1505</v>
      </c>
      <c r="H56545" s="843"/>
      <c r="I56545" s="843"/>
      <c r="J56545" s="843"/>
      <c r="K56545" s="843"/>
      <c r="L56545" s="843"/>
    </row>
    <row r="56546" spans="2:12" outlineLevel="1">
      <c r="B56546" s="842"/>
      <c r="C56546" s="568"/>
      <c r="D56546" s="569"/>
      <c r="E56546" s="570"/>
      <c r="F56546" s="570"/>
      <c r="G56546" s="1224" t="s">
        <v>1505</v>
      </c>
      <c r="H56546" s="843"/>
      <c r="I56546" s="843"/>
      <c r="J56546" s="843"/>
      <c r="K56546" s="843"/>
      <c r="L56546" s="843"/>
    </row>
    <row r="56547" spans="2:12" outlineLevel="1">
      <c r="B56547" s="842"/>
      <c r="C56547" s="568"/>
      <c r="D56547" s="569"/>
      <c r="E56547" s="570"/>
      <c r="F56547" s="570"/>
      <c r="G56547" s="1224" t="s">
        <v>1505</v>
      </c>
      <c r="H56547" s="843"/>
      <c r="I56547" s="843"/>
      <c r="J56547" s="843"/>
      <c r="K56547" s="843"/>
      <c r="L56547" s="843"/>
    </row>
    <row r="56548" spans="2:12" outlineLevel="1">
      <c r="B56548" s="842"/>
      <c r="C56548" s="568"/>
      <c r="D56548" s="569"/>
      <c r="E56548" s="570"/>
      <c r="F56548" s="570"/>
      <c r="G56548" s="1224" t="s">
        <v>1505</v>
      </c>
      <c r="H56548" s="843"/>
      <c r="I56548" s="843"/>
      <c r="J56548" s="843"/>
      <c r="K56548" s="843"/>
      <c r="L56548" s="843"/>
    </row>
    <row r="56549" spans="2:12" outlineLevel="1">
      <c r="B56549" s="842"/>
      <c r="C56549" s="568"/>
      <c r="D56549" s="569"/>
      <c r="E56549" s="570"/>
      <c r="F56549" s="570"/>
      <c r="G56549" s="1224" t="s">
        <v>1505</v>
      </c>
      <c r="H56549" s="843"/>
      <c r="I56549" s="843"/>
      <c r="J56549" s="843"/>
      <c r="K56549" s="843"/>
      <c r="L56549" s="843"/>
    </row>
    <row r="56550" spans="2:12" outlineLevel="1">
      <c r="B56550" s="842"/>
      <c r="C56550" s="568"/>
      <c r="D56550" s="569"/>
      <c r="E56550" s="570"/>
      <c r="F56550" s="570"/>
      <c r="G56550" s="1224" t="s">
        <v>1505</v>
      </c>
      <c r="H56550" s="843"/>
      <c r="I56550" s="843"/>
      <c r="J56550" s="843"/>
      <c r="K56550" s="843"/>
      <c r="L56550" s="843"/>
    </row>
    <row r="56551" spans="2:12" outlineLevel="1">
      <c r="B56551" s="842"/>
      <c r="C56551" s="568"/>
      <c r="D56551" s="569"/>
      <c r="E56551" s="570"/>
      <c r="F56551" s="570"/>
      <c r="G56551" s="1224" t="s">
        <v>1505</v>
      </c>
      <c r="H56551" s="843"/>
      <c r="I56551" s="843"/>
      <c r="J56551" s="843"/>
      <c r="K56551" s="843"/>
      <c r="L56551" s="843"/>
    </row>
    <row r="56552" spans="2:12" outlineLevel="1">
      <c r="B56552" s="842"/>
      <c r="C56552" s="568"/>
      <c r="D56552" s="569"/>
      <c r="E56552" s="570"/>
      <c r="F56552" s="570"/>
      <c r="G56552" s="1224" t="s">
        <v>1505</v>
      </c>
      <c r="H56552" s="843"/>
      <c r="I56552" s="843"/>
      <c r="J56552" s="843"/>
      <c r="K56552" s="843"/>
      <c r="L56552" s="843"/>
    </row>
    <row r="56553" spans="2:12" outlineLevel="1">
      <c r="B56553" s="842"/>
      <c r="C56553" s="568"/>
      <c r="D56553" s="569"/>
      <c r="E56553" s="570"/>
      <c r="F56553" s="570"/>
      <c r="G56553" s="1224" t="s">
        <v>1505</v>
      </c>
      <c r="H56553" s="843"/>
      <c r="I56553" s="843"/>
      <c r="J56553" s="843"/>
      <c r="K56553" s="843"/>
      <c r="L56553" s="843"/>
    </row>
    <row r="56554" spans="2:12" outlineLevel="1">
      <c r="B56554" s="842"/>
      <c r="C56554" s="568"/>
      <c r="D56554" s="569"/>
      <c r="E56554" s="570"/>
      <c r="F56554" s="570"/>
      <c r="G56554" s="1224" t="s">
        <v>1505</v>
      </c>
      <c r="H56554" s="843"/>
      <c r="I56554" s="843"/>
      <c r="J56554" s="843"/>
      <c r="K56554" s="843"/>
      <c r="L56554" s="843"/>
    </row>
    <row r="56555" spans="2:12" outlineLevel="1">
      <c r="B56555" s="842"/>
      <c r="C56555" s="568"/>
      <c r="D56555" s="569"/>
      <c r="E56555" s="570"/>
      <c r="F56555" s="570"/>
      <c r="G56555" s="1224" t="s">
        <v>1505</v>
      </c>
      <c r="H56555" s="843"/>
      <c r="I56555" s="843"/>
      <c r="J56555" s="843"/>
      <c r="K56555" s="843"/>
      <c r="L56555" s="843"/>
    </row>
    <row r="56556" spans="2:12" outlineLevel="1">
      <c r="B56556" s="842"/>
      <c r="C56556" s="568"/>
      <c r="D56556" s="569"/>
      <c r="E56556" s="570"/>
      <c r="F56556" s="570"/>
      <c r="G56556" s="1224" t="s">
        <v>1505</v>
      </c>
      <c r="H56556" s="843"/>
      <c r="I56556" s="843"/>
      <c r="J56556" s="843"/>
      <c r="K56556" s="843"/>
      <c r="L56556" s="843"/>
    </row>
    <row r="56557" spans="2:12" outlineLevel="1">
      <c r="B56557" s="842"/>
      <c r="C56557" s="568"/>
      <c r="D56557" s="569"/>
      <c r="E56557" s="570"/>
      <c r="F56557" s="570"/>
      <c r="G56557" s="1224" t="s">
        <v>1505</v>
      </c>
      <c r="H56557" s="843"/>
      <c r="I56557" s="843"/>
      <c r="J56557" s="843"/>
      <c r="K56557" s="843"/>
      <c r="L56557" s="843"/>
    </row>
    <row r="56558" spans="2:12" outlineLevel="1">
      <c r="B56558" s="842"/>
      <c r="C56558" s="568"/>
      <c r="D56558" s="569"/>
      <c r="E56558" s="570"/>
      <c r="F56558" s="570"/>
      <c r="G56558" s="1224" t="s">
        <v>1505</v>
      </c>
      <c r="H56558" s="843"/>
      <c r="I56558" s="843"/>
      <c r="J56558" s="843"/>
      <c r="K56558" s="843"/>
      <c r="L56558" s="843"/>
    </row>
    <row r="56559" spans="2:12" outlineLevel="1">
      <c r="B56559" s="842"/>
      <c r="C56559" s="568"/>
      <c r="D56559" s="569"/>
      <c r="E56559" s="570"/>
      <c r="F56559" s="570"/>
      <c r="G56559" s="1224" t="s">
        <v>1505</v>
      </c>
      <c r="H56559" s="843"/>
      <c r="I56559" s="843"/>
      <c r="J56559" s="843"/>
      <c r="K56559" s="843"/>
      <c r="L56559" s="843"/>
    </row>
    <row r="56560" spans="2:12" outlineLevel="1">
      <c r="B56560" s="842"/>
      <c r="C56560" s="568"/>
      <c r="D56560" s="569"/>
      <c r="E56560" s="570"/>
      <c r="F56560" s="570"/>
      <c r="G56560" s="1224" t="s">
        <v>1505</v>
      </c>
      <c r="H56560" s="843"/>
      <c r="I56560" s="843"/>
      <c r="J56560" s="843"/>
      <c r="K56560" s="843"/>
      <c r="L56560" s="843"/>
    </row>
    <row r="56561" spans="2:12" outlineLevel="1">
      <c r="B56561" s="842"/>
      <c r="C56561" s="568"/>
      <c r="D56561" s="569"/>
      <c r="E56561" s="570"/>
      <c r="F56561" s="570"/>
      <c r="G56561" s="1224" t="s">
        <v>1505</v>
      </c>
      <c r="H56561" s="843"/>
      <c r="I56561" s="843"/>
      <c r="J56561" s="843"/>
      <c r="K56561" s="843"/>
      <c r="L56561" s="843"/>
    </row>
    <row r="56562" spans="2:12" outlineLevel="1">
      <c r="B56562" s="842"/>
      <c r="C56562" s="568"/>
      <c r="D56562" s="569"/>
      <c r="E56562" s="570"/>
      <c r="F56562" s="570"/>
      <c r="G56562" s="1224" t="s">
        <v>1505</v>
      </c>
      <c r="H56562" s="843"/>
      <c r="I56562" s="843"/>
      <c r="J56562" s="843"/>
      <c r="K56562" s="843"/>
      <c r="L56562" s="843"/>
    </row>
    <row r="56563" spans="2:12" outlineLevel="1">
      <c r="B56563" s="842"/>
      <c r="C56563" s="568"/>
      <c r="D56563" s="569"/>
      <c r="E56563" s="570"/>
      <c r="F56563" s="570"/>
      <c r="G56563" s="1224" t="s">
        <v>1505</v>
      </c>
      <c r="H56563" s="843"/>
      <c r="I56563" s="843"/>
      <c r="J56563" s="843"/>
      <c r="K56563" s="843"/>
      <c r="L56563" s="843"/>
    </row>
    <row r="56564" spans="2:12" outlineLevel="1">
      <c r="B56564" s="842"/>
      <c r="C56564" s="568"/>
      <c r="D56564" s="569"/>
      <c r="E56564" s="570"/>
      <c r="F56564" s="570"/>
      <c r="G56564" s="1224" t="s">
        <v>1505</v>
      </c>
      <c r="H56564" s="843"/>
      <c r="I56564" s="843"/>
      <c r="J56564" s="843"/>
      <c r="K56564" s="843"/>
      <c r="L56564" s="843"/>
    </row>
    <row r="56565" spans="2:12" outlineLevel="1">
      <c r="B56565" s="842"/>
      <c r="C56565" s="568"/>
      <c r="D56565" s="569"/>
      <c r="E56565" s="570"/>
      <c r="F56565" s="570"/>
      <c r="G56565" s="1224" t="s">
        <v>1505</v>
      </c>
      <c r="H56565" s="843"/>
      <c r="I56565" s="843"/>
      <c r="J56565" s="843"/>
      <c r="K56565" s="843"/>
      <c r="L56565" s="843"/>
    </row>
    <row r="56566" spans="2:12" outlineLevel="1">
      <c r="B56566" s="842"/>
      <c r="C56566" s="568"/>
      <c r="D56566" s="569"/>
      <c r="E56566" s="570"/>
      <c r="F56566" s="570"/>
      <c r="G56566" s="1224" t="s">
        <v>1505</v>
      </c>
      <c r="H56566" s="843"/>
      <c r="I56566" s="843"/>
      <c r="J56566" s="843"/>
      <c r="K56566" s="843"/>
      <c r="L56566" s="843"/>
    </row>
    <row r="56567" spans="2:12" outlineLevel="1">
      <c r="B56567" s="842"/>
      <c r="C56567" s="568"/>
      <c r="D56567" s="569"/>
      <c r="E56567" s="570"/>
      <c r="F56567" s="570"/>
      <c r="G56567" s="1224" t="s">
        <v>1505</v>
      </c>
      <c r="H56567" s="843"/>
      <c r="I56567" s="843"/>
      <c r="J56567" s="843"/>
      <c r="K56567" s="843"/>
      <c r="L56567" s="843"/>
    </row>
    <row r="56568" spans="2:12" outlineLevel="1">
      <c r="B56568" s="842"/>
      <c r="C56568" s="568"/>
      <c r="D56568" s="569"/>
      <c r="E56568" s="570"/>
      <c r="F56568" s="570"/>
      <c r="G56568" s="1224" t="s">
        <v>1505</v>
      </c>
      <c r="H56568" s="843"/>
      <c r="I56568" s="843"/>
      <c r="J56568" s="843"/>
      <c r="K56568" s="843"/>
      <c r="L56568" s="843"/>
    </row>
    <row r="56569" spans="2:12" outlineLevel="1">
      <c r="B56569" s="842"/>
      <c r="C56569" s="568"/>
      <c r="D56569" s="569"/>
      <c r="E56569" s="570"/>
      <c r="F56569" s="570"/>
      <c r="G56569" s="1224" t="s">
        <v>1505</v>
      </c>
      <c r="H56569" s="843"/>
      <c r="I56569" s="843"/>
      <c r="J56569" s="843"/>
      <c r="K56569" s="843"/>
      <c r="L56569" s="843"/>
    </row>
    <row r="56570" spans="2:12" outlineLevel="1">
      <c r="B56570" s="842"/>
      <c r="C56570" s="568"/>
      <c r="D56570" s="569"/>
      <c r="E56570" s="570"/>
      <c r="F56570" s="570"/>
      <c r="G56570" s="1224" t="s">
        <v>1505</v>
      </c>
      <c r="H56570" s="843"/>
      <c r="I56570" s="843"/>
      <c r="J56570" s="843"/>
      <c r="K56570" s="843"/>
      <c r="L56570" s="843"/>
    </row>
    <row r="56571" spans="2:12" outlineLevel="1">
      <c r="B56571" s="842"/>
      <c r="C56571" s="568"/>
      <c r="D56571" s="569"/>
      <c r="E56571" s="570"/>
      <c r="F56571" s="570"/>
      <c r="G56571" s="1224" t="s">
        <v>1505</v>
      </c>
      <c r="H56571" s="843"/>
      <c r="I56571" s="843"/>
      <c r="J56571" s="843"/>
      <c r="K56571" s="843"/>
      <c r="L56571" s="843"/>
    </row>
    <row r="56572" spans="2:12" outlineLevel="1">
      <c r="B56572" s="842"/>
      <c r="C56572" s="568"/>
      <c r="D56572" s="569"/>
      <c r="E56572" s="570"/>
      <c r="F56572" s="570"/>
      <c r="G56572" s="1224" t="s">
        <v>1505</v>
      </c>
      <c r="H56572" s="843"/>
      <c r="I56572" s="843"/>
      <c r="J56572" s="843"/>
      <c r="K56572" s="843"/>
      <c r="L56572" s="843"/>
    </row>
    <row r="56573" spans="2:12" outlineLevel="1">
      <c r="B56573" s="842"/>
      <c r="C56573" s="568"/>
      <c r="D56573" s="569"/>
      <c r="E56573" s="570"/>
      <c r="F56573" s="570"/>
      <c r="G56573" s="1224" t="s">
        <v>1505</v>
      </c>
      <c r="H56573" s="843"/>
      <c r="I56573" s="843"/>
      <c r="J56573" s="843"/>
      <c r="K56573" s="843"/>
      <c r="L56573" s="843"/>
    </row>
    <row r="56574" spans="2:12" outlineLevel="1">
      <c r="B56574" s="842"/>
      <c r="C56574" s="568"/>
      <c r="D56574" s="569"/>
      <c r="E56574" s="570"/>
      <c r="F56574" s="570"/>
      <c r="G56574" s="1224" t="s">
        <v>1505</v>
      </c>
      <c r="H56574" s="843"/>
      <c r="I56574" s="843"/>
      <c r="J56574" s="843"/>
      <c r="K56574" s="843"/>
      <c r="L56574" s="843"/>
    </row>
    <row r="56575" spans="2:12" outlineLevel="1">
      <c r="B56575" s="842"/>
      <c r="C56575" s="568"/>
      <c r="D56575" s="569"/>
      <c r="E56575" s="570"/>
      <c r="F56575" s="570"/>
      <c r="G56575" s="1224" t="s">
        <v>1505</v>
      </c>
      <c r="H56575" s="843"/>
      <c r="I56575" s="843"/>
      <c r="J56575" s="843"/>
      <c r="K56575" s="843"/>
      <c r="L56575" s="843"/>
    </row>
    <row r="56576" spans="2:12" outlineLevel="1">
      <c r="B56576" s="842"/>
      <c r="C56576" s="568"/>
      <c r="D56576" s="569"/>
      <c r="E56576" s="570"/>
      <c r="F56576" s="570"/>
      <c r="G56576" s="1224" t="s">
        <v>1505</v>
      </c>
      <c r="H56576" s="843"/>
      <c r="I56576" s="843"/>
      <c r="J56576" s="843"/>
      <c r="K56576" s="843"/>
      <c r="L56576" s="843"/>
    </row>
    <row r="56577" spans="2:12" outlineLevel="1">
      <c r="B56577" s="842"/>
      <c r="C56577" s="568"/>
      <c r="D56577" s="569"/>
      <c r="E56577" s="570"/>
      <c r="F56577" s="570"/>
      <c r="G56577" s="1224" t="s">
        <v>1505</v>
      </c>
      <c r="H56577" s="843"/>
      <c r="I56577" s="843"/>
      <c r="J56577" s="843"/>
      <c r="K56577" s="843"/>
      <c r="L56577" s="843"/>
    </row>
    <row r="56578" spans="2:12" outlineLevel="1">
      <c r="B56578" s="842"/>
      <c r="C56578" s="568"/>
      <c r="D56578" s="569"/>
      <c r="E56578" s="570"/>
      <c r="F56578" s="570"/>
      <c r="G56578" s="1224" t="s">
        <v>1505</v>
      </c>
      <c r="H56578" s="843"/>
      <c r="I56578" s="843"/>
      <c r="J56578" s="843"/>
      <c r="K56578" s="843"/>
      <c r="L56578" s="843"/>
    </row>
    <row r="56579" spans="2:12" outlineLevel="1">
      <c r="B56579" s="842"/>
      <c r="C56579" s="568"/>
      <c r="D56579" s="569"/>
      <c r="E56579" s="570"/>
      <c r="F56579" s="570"/>
      <c r="G56579" s="1224" t="s">
        <v>1505</v>
      </c>
      <c r="H56579" s="843"/>
      <c r="I56579" s="843"/>
      <c r="J56579" s="843"/>
      <c r="K56579" s="843"/>
      <c r="L56579" s="843"/>
    </row>
    <row r="56580" spans="2:12" outlineLevel="1">
      <c r="B56580" s="842"/>
      <c r="C56580" s="568"/>
      <c r="D56580" s="569"/>
      <c r="E56580" s="570"/>
      <c r="F56580" s="570"/>
      <c r="G56580" s="1224" t="s">
        <v>1505</v>
      </c>
      <c r="H56580" s="843"/>
      <c r="I56580" s="843"/>
      <c r="J56580" s="843"/>
      <c r="K56580" s="843"/>
      <c r="L56580" s="843"/>
    </row>
    <row r="56581" spans="2:12" outlineLevel="1">
      <c r="B56581" s="842"/>
      <c r="C56581" s="568"/>
      <c r="D56581" s="569"/>
      <c r="E56581" s="570"/>
      <c r="F56581" s="570"/>
      <c r="G56581" s="1224" t="s">
        <v>1505</v>
      </c>
      <c r="H56581" s="843"/>
      <c r="I56581" s="843"/>
      <c r="J56581" s="843"/>
      <c r="K56581" s="843"/>
      <c r="L56581" s="843"/>
    </row>
    <row r="56582" spans="2:12" outlineLevel="1">
      <c r="B56582" s="842"/>
      <c r="C56582" s="568"/>
      <c r="D56582" s="569"/>
      <c r="E56582" s="570"/>
      <c r="F56582" s="570"/>
      <c r="G56582" s="1224" t="s">
        <v>1505</v>
      </c>
      <c r="H56582" s="843"/>
      <c r="I56582" s="843"/>
      <c r="J56582" s="843"/>
      <c r="K56582" s="843"/>
      <c r="L56582" s="843"/>
    </row>
    <row r="56583" spans="2:12" outlineLevel="1">
      <c r="B56583" s="842"/>
      <c r="C56583" s="568"/>
      <c r="D56583" s="569"/>
      <c r="E56583" s="570"/>
      <c r="F56583" s="570"/>
      <c r="G56583" s="1224" t="s">
        <v>1505</v>
      </c>
      <c r="H56583" s="843"/>
      <c r="I56583" s="843"/>
      <c r="J56583" s="843"/>
      <c r="K56583" s="843"/>
      <c r="L56583" s="843"/>
    </row>
    <row r="56584" spans="2:12" outlineLevel="1">
      <c r="B56584" s="842"/>
      <c r="C56584" s="568"/>
      <c r="D56584" s="569"/>
      <c r="E56584" s="570"/>
      <c r="F56584" s="570"/>
      <c r="G56584" s="1224" t="s">
        <v>1505</v>
      </c>
      <c r="H56584" s="843"/>
      <c r="I56584" s="843"/>
      <c r="J56584" s="843"/>
      <c r="K56584" s="843"/>
      <c r="L56584" s="843"/>
    </row>
    <row r="56585" spans="2:12" outlineLevel="1">
      <c r="B56585" s="842"/>
      <c r="C56585" s="568"/>
      <c r="D56585" s="569"/>
      <c r="E56585" s="570"/>
      <c r="F56585" s="570"/>
      <c r="G56585" s="1224" t="s">
        <v>1505</v>
      </c>
      <c r="H56585" s="843"/>
      <c r="I56585" s="843"/>
      <c r="J56585" s="843"/>
      <c r="K56585" s="843"/>
      <c r="L56585" s="843"/>
    </row>
    <row r="56586" spans="2:12" outlineLevel="1">
      <c r="B56586" s="842"/>
      <c r="C56586" s="568"/>
      <c r="D56586" s="569"/>
      <c r="E56586" s="570"/>
      <c r="F56586" s="570"/>
      <c r="G56586" s="1224" t="s">
        <v>1505</v>
      </c>
      <c r="H56586" s="843"/>
      <c r="I56586" s="843"/>
      <c r="J56586" s="843"/>
      <c r="K56586" s="843"/>
      <c r="L56586" s="843"/>
    </row>
    <row r="56587" spans="2:12" outlineLevel="1">
      <c r="B56587" s="842"/>
      <c r="C56587" s="568"/>
      <c r="D56587" s="569"/>
      <c r="E56587" s="570"/>
      <c r="F56587" s="570"/>
      <c r="G56587" s="1224" t="s">
        <v>1505</v>
      </c>
      <c r="H56587" s="843"/>
      <c r="I56587" s="843"/>
      <c r="J56587" s="843"/>
      <c r="K56587" s="843"/>
      <c r="L56587" s="843"/>
    </row>
    <row r="56588" spans="2:12" outlineLevel="1">
      <c r="B56588" s="842"/>
      <c r="C56588" s="568"/>
      <c r="D56588" s="569"/>
      <c r="E56588" s="570"/>
      <c r="F56588" s="570"/>
      <c r="G56588" s="1224" t="s">
        <v>1505</v>
      </c>
      <c r="H56588" s="843"/>
      <c r="I56588" s="843"/>
      <c r="J56588" s="843"/>
      <c r="K56588" s="843"/>
      <c r="L56588" s="843"/>
    </row>
    <row r="56589" spans="2:12" outlineLevel="1">
      <c r="B56589" s="842"/>
      <c r="C56589" s="568"/>
      <c r="D56589" s="569"/>
      <c r="E56589" s="570"/>
      <c r="F56589" s="570"/>
      <c r="G56589" s="1224" t="s">
        <v>1505</v>
      </c>
      <c r="H56589" s="843"/>
      <c r="I56589" s="843"/>
      <c r="J56589" s="843"/>
      <c r="K56589" s="843"/>
      <c r="L56589" s="843"/>
    </row>
    <row r="56590" spans="2:12" outlineLevel="1">
      <c r="B56590" s="842"/>
      <c r="C56590" s="568"/>
      <c r="D56590" s="569"/>
      <c r="E56590" s="570"/>
      <c r="F56590" s="570"/>
      <c r="G56590" s="1224" t="s">
        <v>1505</v>
      </c>
      <c r="H56590" s="843"/>
      <c r="I56590" s="843"/>
      <c r="J56590" s="843"/>
      <c r="K56590" s="843"/>
      <c r="L56590" s="843"/>
    </row>
    <row r="56591" spans="2:12" outlineLevel="1">
      <c r="B56591" s="842"/>
      <c r="C56591" s="568"/>
      <c r="D56591" s="569"/>
      <c r="E56591" s="570"/>
      <c r="F56591" s="570"/>
      <c r="G56591" s="1224" t="s">
        <v>1505</v>
      </c>
      <c r="H56591" s="843"/>
      <c r="I56591" s="843"/>
      <c r="J56591" s="843"/>
      <c r="K56591" s="843"/>
      <c r="L56591" s="843"/>
    </row>
    <row r="56592" spans="2:12" outlineLevel="1">
      <c r="B56592" s="842"/>
      <c r="C56592" s="568"/>
      <c r="D56592" s="569"/>
      <c r="E56592" s="570"/>
      <c r="F56592" s="570"/>
      <c r="G56592" s="1224" t="s">
        <v>1505</v>
      </c>
      <c r="H56592" s="843"/>
      <c r="I56592" s="843"/>
      <c r="J56592" s="843"/>
      <c r="K56592" s="843"/>
      <c r="L56592" s="843"/>
    </row>
    <row r="56593" spans="2:12" outlineLevel="1">
      <c r="B56593" s="842"/>
      <c r="C56593" s="568"/>
      <c r="D56593" s="569"/>
      <c r="E56593" s="570"/>
      <c r="F56593" s="570"/>
      <c r="G56593" s="1224" t="s">
        <v>1505</v>
      </c>
      <c r="H56593" s="843"/>
      <c r="I56593" s="843"/>
      <c r="J56593" s="843"/>
      <c r="K56593" s="843"/>
      <c r="L56593" s="843"/>
    </row>
    <row r="56594" spans="2:12" outlineLevel="1">
      <c r="B56594" s="842"/>
      <c r="C56594" s="568"/>
      <c r="D56594" s="569"/>
      <c r="E56594" s="570"/>
      <c r="F56594" s="570"/>
      <c r="G56594" s="1224" t="s">
        <v>1505</v>
      </c>
      <c r="H56594" s="843"/>
      <c r="I56594" s="843"/>
      <c r="J56594" s="843"/>
      <c r="K56594" s="843"/>
      <c r="L56594" s="843"/>
    </row>
    <row r="56595" spans="2:12" outlineLevel="1">
      <c r="B56595" s="842"/>
      <c r="C56595" s="568"/>
      <c r="D56595" s="569"/>
      <c r="E56595" s="570"/>
      <c r="F56595" s="570"/>
      <c r="G56595" s="1224" t="s">
        <v>1505</v>
      </c>
      <c r="H56595" s="843"/>
      <c r="I56595" s="843"/>
      <c r="J56595" s="843"/>
      <c r="K56595" s="843"/>
      <c r="L56595" s="843"/>
    </row>
    <row r="56596" spans="2:12" outlineLevel="1">
      <c r="B56596" s="842"/>
      <c r="C56596" s="568"/>
      <c r="D56596" s="569"/>
      <c r="E56596" s="570"/>
      <c r="F56596" s="570"/>
      <c r="G56596" s="1224" t="s">
        <v>1505</v>
      </c>
      <c r="H56596" s="843"/>
      <c r="I56596" s="843"/>
      <c r="J56596" s="843"/>
      <c r="K56596" s="843"/>
      <c r="L56596" s="843"/>
    </row>
    <row r="56597" spans="2:12" outlineLevel="1">
      <c r="B56597" s="842"/>
      <c r="C56597" s="568"/>
      <c r="D56597" s="569"/>
      <c r="E56597" s="570"/>
      <c r="F56597" s="570"/>
      <c r="G56597" s="1224" t="s">
        <v>1505</v>
      </c>
      <c r="H56597" s="843"/>
      <c r="I56597" s="843"/>
      <c r="J56597" s="843"/>
      <c r="K56597" s="843"/>
      <c r="L56597" s="843"/>
    </row>
    <row r="56598" spans="2:12" outlineLevel="1">
      <c r="B56598" s="842"/>
      <c r="C56598" s="568"/>
      <c r="D56598" s="569"/>
      <c r="E56598" s="570"/>
      <c r="F56598" s="570"/>
      <c r="G56598" s="1224" t="s">
        <v>1505</v>
      </c>
      <c r="H56598" s="843"/>
      <c r="I56598" s="843"/>
      <c r="J56598" s="843"/>
      <c r="K56598" s="843"/>
      <c r="L56598" s="843"/>
    </row>
    <row r="56599" spans="2:12" outlineLevel="1">
      <c r="B56599" s="842"/>
      <c r="C56599" s="568"/>
      <c r="D56599" s="569"/>
      <c r="E56599" s="570"/>
      <c r="F56599" s="570"/>
      <c r="G56599" s="1224" t="s">
        <v>1505</v>
      </c>
      <c r="H56599" s="843"/>
      <c r="I56599" s="843"/>
      <c r="J56599" s="843"/>
      <c r="K56599" s="843"/>
      <c r="L56599" s="843"/>
    </row>
    <row r="56600" spans="2:12" outlineLevel="1">
      <c r="B56600" s="842"/>
      <c r="C56600" s="568"/>
      <c r="D56600" s="569"/>
      <c r="E56600" s="570"/>
      <c r="F56600" s="570"/>
      <c r="G56600" s="1224" t="s">
        <v>1505</v>
      </c>
      <c r="H56600" s="843"/>
      <c r="I56600" s="843"/>
      <c r="J56600" s="843"/>
      <c r="K56600" s="843"/>
      <c r="L56600" s="843"/>
    </row>
    <row r="56601" spans="2:12" outlineLevel="1">
      <c r="B56601" s="842"/>
      <c r="C56601" s="568"/>
      <c r="D56601" s="569"/>
      <c r="E56601" s="570"/>
      <c r="F56601" s="570"/>
      <c r="G56601" s="1224" t="s">
        <v>1505</v>
      </c>
      <c r="H56601" s="843"/>
      <c r="I56601" s="843"/>
      <c r="J56601" s="843"/>
      <c r="K56601" s="843"/>
      <c r="L56601" s="843"/>
    </row>
    <row r="56602" spans="2:12" outlineLevel="1">
      <c r="B56602" s="842"/>
      <c r="C56602" s="568"/>
      <c r="D56602" s="569"/>
      <c r="E56602" s="570"/>
      <c r="F56602" s="570"/>
      <c r="G56602" s="1224" t="s">
        <v>1505</v>
      </c>
      <c r="H56602" s="843"/>
      <c r="I56602" s="843"/>
      <c r="J56602" s="843"/>
      <c r="K56602" s="843"/>
      <c r="L56602" s="843"/>
    </row>
    <row r="56603" spans="2:12" outlineLevel="1">
      <c r="B56603" s="842"/>
      <c r="C56603" s="568"/>
      <c r="D56603" s="569"/>
      <c r="E56603" s="570"/>
      <c r="F56603" s="570"/>
      <c r="G56603" s="1224" t="s">
        <v>1505</v>
      </c>
      <c r="H56603" s="843"/>
      <c r="I56603" s="843"/>
      <c r="J56603" s="843"/>
      <c r="K56603" s="843"/>
      <c r="L56603" s="843"/>
    </row>
    <row r="56604" spans="2:12" outlineLevel="1">
      <c r="B56604" s="842"/>
      <c r="C56604" s="568"/>
      <c r="D56604" s="569"/>
      <c r="E56604" s="570"/>
      <c r="F56604" s="570"/>
      <c r="G56604" s="1224" t="s">
        <v>1505</v>
      </c>
      <c r="H56604" s="843"/>
      <c r="I56604" s="843"/>
      <c r="J56604" s="843"/>
      <c r="K56604" s="843"/>
      <c r="L56604" s="843"/>
    </row>
    <row r="56605" spans="2:12" outlineLevel="1">
      <c r="B56605" s="842"/>
      <c r="C56605" s="568"/>
      <c r="D56605" s="569"/>
      <c r="E56605" s="570"/>
      <c r="F56605" s="570"/>
      <c r="G56605" s="1224" t="s">
        <v>1505</v>
      </c>
      <c r="H56605" s="843"/>
      <c r="I56605" s="843"/>
      <c r="J56605" s="843"/>
      <c r="K56605" s="843"/>
      <c r="L56605" s="843"/>
    </row>
    <row r="56606" spans="2:12" outlineLevel="1">
      <c r="B56606" s="842"/>
      <c r="C56606" s="568"/>
      <c r="D56606" s="569"/>
      <c r="E56606" s="570"/>
      <c r="F56606" s="570"/>
      <c r="G56606" s="1224" t="s">
        <v>1505</v>
      </c>
      <c r="H56606" s="843"/>
      <c r="I56606" s="843"/>
      <c r="J56606" s="843"/>
      <c r="K56606" s="843"/>
      <c r="L56606" s="843"/>
    </row>
    <row r="56607" spans="2:12" outlineLevel="1">
      <c r="B56607" s="842"/>
      <c r="C56607" s="568"/>
      <c r="D56607" s="569"/>
      <c r="E56607" s="570"/>
      <c r="F56607" s="570"/>
      <c r="G56607" s="1224" t="s">
        <v>1505</v>
      </c>
      <c r="H56607" s="843"/>
      <c r="I56607" s="843"/>
      <c r="J56607" s="843"/>
      <c r="K56607" s="843"/>
      <c r="L56607" s="843"/>
    </row>
    <row r="56608" spans="2:12" outlineLevel="1">
      <c r="B56608" s="842"/>
      <c r="C56608" s="568"/>
      <c r="D56608" s="569"/>
      <c r="E56608" s="570"/>
      <c r="F56608" s="570"/>
      <c r="G56608" s="1224" t="s">
        <v>1505</v>
      </c>
      <c r="H56608" s="843"/>
      <c r="I56608" s="843"/>
      <c r="J56608" s="843"/>
      <c r="K56608" s="843"/>
      <c r="L56608" s="843"/>
    </row>
    <row r="56609" spans="2:12" outlineLevel="1">
      <c r="B56609" s="842"/>
      <c r="C56609" s="568"/>
      <c r="D56609" s="569"/>
      <c r="E56609" s="570"/>
      <c r="F56609" s="570"/>
      <c r="G56609" s="1224" t="s">
        <v>1505</v>
      </c>
      <c r="H56609" s="843"/>
      <c r="I56609" s="843"/>
      <c r="J56609" s="843"/>
      <c r="K56609" s="843"/>
      <c r="L56609" s="843"/>
    </row>
    <row r="56610" spans="2:12" outlineLevel="1">
      <c r="B56610" s="842"/>
      <c r="C56610" s="568"/>
      <c r="D56610" s="569"/>
      <c r="E56610" s="570"/>
      <c r="F56610" s="570"/>
      <c r="G56610" s="1224" t="s">
        <v>1505</v>
      </c>
      <c r="H56610" s="843"/>
      <c r="I56610" s="843"/>
      <c r="J56610" s="843"/>
      <c r="K56610" s="843"/>
      <c r="L56610" s="843"/>
    </row>
    <row r="56611" spans="2:12" outlineLevel="1">
      <c r="B56611" s="842"/>
      <c r="C56611" s="568"/>
      <c r="D56611" s="569"/>
      <c r="E56611" s="570"/>
      <c r="F56611" s="570"/>
      <c r="G56611" s="1224" t="s">
        <v>1505</v>
      </c>
      <c r="H56611" s="843"/>
      <c r="I56611" s="843"/>
      <c r="J56611" s="843"/>
      <c r="K56611" s="843"/>
      <c r="L56611" s="843"/>
    </row>
    <row r="56612" spans="2:12" outlineLevel="1">
      <c r="B56612" s="842"/>
      <c r="C56612" s="568"/>
      <c r="D56612" s="569"/>
      <c r="E56612" s="570"/>
      <c r="F56612" s="570"/>
      <c r="G56612" s="1224" t="s">
        <v>1505</v>
      </c>
      <c r="H56612" s="843"/>
      <c r="I56612" s="843"/>
      <c r="J56612" s="843"/>
      <c r="K56612" s="843"/>
      <c r="L56612" s="843"/>
    </row>
    <row r="56613" spans="2:12" outlineLevel="1">
      <c r="B56613" s="842"/>
      <c r="C56613" s="568"/>
      <c r="D56613" s="569"/>
      <c r="E56613" s="570"/>
      <c r="F56613" s="570"/>
      <c r="G56613" s="1224" t="s">
        <v>1505</v>
      </c>
      <c r="H56613" s="843"/>
      <c r="I56613" s="843"/>
      <c r="J56613" s="843"/>
      <c r="K56613" s="843"/>
      <c r="L56613" s="843"/>
    </row>
    <row r="56614" spans="2:12" outlineLevel="1">
      <c r="B56614" s="842"/>
      <c r="C56614" s="568"/>
      <c r="D56614" s="569"/>
      <c r="E56614" s="570"/>
      <c r="F56614" s="570"/>
      <c r="G56614" s="1224" t="s">
        <v>1505</v>
      </c>
      <c r="H56614" s="843"/>
      <c r="I56614" s="843"/>
      <c r="J56614" s="843"/>
      <c r="K56614" s="843"/>
      <c r="L56614" s="843"/>
    </row>
    <row r="56615" spans="2:12" outlineLevel="1">
      <c r="B56615" s="842"/>
      <c r="C56615" s="568"/>
      <c r="D56615" s="569"/>
      <c r="E56615" s="570"/>
      <c r="F56615" s="570"/>
      <c r="G56615" s="1224" t="s">
        <v>1505</v>
      </c>
      <c r="H56615" s="843"/>
      <c r="I56615" s="843"/>
      <c r="J56615" s="843"/>
      <c r="K56615" s="843"/>
      <c r="L56615" s="843"/>
    </row>
    <row r="56616" spans="2:12" outlineLevel="1">
      <c r="B56616" s="842"/>
      <c r="C56616" s="568"/>
      <c r="D56616" s="569"/>
      <c r="E56616" s="570"/>
      <c r="F56616" s="570"/>
      <c r="G56616" s="1224" t="s">
        <v>1505</v>
      </c>
      <c r="H56616" s="843"/>
      <c r="I56616" s="843"/>
      <c r="J56616" s="843"/>
      <c r="K56616" s="843"/>
      <c r="L56616" s="843"/>
    </row>
    <row r="56617" spans="2:12" outlineLevel="1">
      <c r="B56617" s="842"/>
      <c r="C56617" s="568"/>
      <c r="D56617" s="569"/>
      <c r="E56617" s="570"/>
      <c r="F56617" s="570"/>
      <c r="G56617" s="1224" t="s">
        <v>1505</v>
      </c>
      <c r="H56617" s="843"/>
      <c r="I56617" s="843"/>
      <c r="J56617" s="843"/>
      <c r="K56617" s="843"/>
      <c r="L56617" s="843"/>
    </row>
    <row r="56618" spans="2:12" outlineLevel="1">
      <c r="B56618" s="842"/>
      <c r="C56618" s="568"/>
      <c r="D56618" s="569"/>
      <c r="E56618" s="570"/>
      <c r="F56618" s="570"/>
      <c r="G56618" s="1224" t="s">
        <v>1505</v>
      </c>
      <c r="H56618" s="843"/>
      <c r="I56618" s="843"/>
      <c r="J56618" s="843"/>
      <c r="K56618" s="843"/>
      <c r="L56618" s="843"/>
    </row>
    <row r="56619" spans="2:12" outlineLevel="1">
      <c r="B56619" s="842"/>
      <c r="C56619" s="568"/>
      <c r="D56619" s="569"/>
      <c r="E56619" s="570"/>
      <c r="F56619" s="570"/>
      <c r="G56619" s="1224" t="s">
        <v>1505</v>
      </c>
      <c r="H56619" s="843"/>
      <c r="I56619" s="843"/>
      <c r="J56619" s="843"/>
      <c r="K56619" s="843"/>
      <c r="L56619" s="843"/>
    </row>
    <row r="56620" spans="2:12" outlineLevel="1">
      <c r="B56620" s="842"/>
      <c r="C56620" s="568"/>
      <c r="D56620" s="569"/>
      <c r="E56620" s="570"/>
      <c r="F56620" s="570"/>
      <c r="G56620" s="1224" t="s">
        <v>1505</v>
      </c>
      <c r="H56620" s="843"/>
      <c r="I56620" s="843"/>
      <c r="J56620" s="843"/>
      <c r="K56620" s="843"/>
      <c r="L56620" s="843"/>
    </row>
    <row r="56621" spans="2:12" outlineLevel="1">
      <c r="B56621" s="842"/>
      <c r="C56621" s="568"/>
      <c r="D56621" s="569"/>
      <c r="E56621" s="570"/>
      <c r="F56621" s="570"/>
      <c r="G56621" s="1224" t="s">
        <v>1505</v>
      </c>
      <c r="H56621" s="843"/>
      <c r="I56621" s="843"/>
      <c r="J56621" s="843"/>
      <c r="K56621" s="843"/>
      <c r="L56621" s="843"/>
    </row>
    <row r="56622" spans="2:12" outlineLevel="1">
      <c r="B56622" s="842"/>
      <c r="C56622" s="568"/>
      <c r="D56622" s="569"/>
      <c r="E56622" s="570"/>
      <c r="F56622" s="570"/>
      <c r="G56622" s="1224" t="s">
        <v>1505</v>
      </c>
      <c r="H56622" s="843"/>
      <c r="I56622" s="843"/>
      <c r="J56622" s="843"/>
      <c r="K56622" s="843"/>
      <c r="L56622" s="843"/>
    </row>
    <row r="56623" spans="2:12" outlineLevel="1">
      <c r="B56623" s="842"/>
      <c r="C56623" s="568"/>
      <c r="D56623" s="569"/>
      <c r="E56623" s="570"/>
      <c r="F56623" s="570"/>
      <c r="G56623" s="1224" t="s">
        <v>1505</v>
      </c>
      <c r="H56623" s="843"/>
      <c r="I56623" s="843"/>
      <c r="J56623" s="843"/>
      <c r="K56623" s="843"/>
      <c r="L56623" s="843"/>
    </row>
    <row r="56624" spans="2:12" outlineLevel="1">
      <c r="B56624" s="842"/>
      <c r="C56624" s="568"/>
      <c r="D56624" s="569"/>
      <c r="E56624" s="570"/>
      <c r="F56624" s="570"/>
      <c r="G56624" s="1224" t="s">
        <v>1505</v>
      </c>
      <c r="H56624" s="843"/>
      <c r="I56624" s="843"/>
      <c r="J56624" s="843"/>
      <c r="K56624" s="843"/>
      <c r="L56624" s="843"/>
    </row>
    <row r="56625" spans="2:12" outlineLevel="1">
      <c r="B56625" s="842"/>
      <c r="C56625" s="568"/>
      <c r="D56625" s="569"/>
      <c r="E56625" s="570"/>
      <c r="F56625" s="570"/>
      <c r="G56625" s="1224" t="s">
        <v>1505</v>
      </c>
      <c r="H56625" s="843"/>
      <c r="I56625" s="843"/>
      <c r="J56625" s="843"/>
      <c r="K56625" s="843"/>
      <c r="L56625" s="843"/>
    </row>
    <row r="56626" spans="2:12" outlineLevel="1">
      <c r="B56626" s="842"/>
      <c r="C56626" s="568"/>
      <c r="D56626" s="569"/>
      <c r="E56626" s="570"/>
      <c r="F56626" s="570"/>
      <c r="G56626" s="1224" t="s">
        <v>1505</v>
      </c>
      <c r="H56626" s="843"/>
      <c r="I56626" s="843"/>
      <c r="J56626" s="843"/>
      <c r="K56626" s="843"/>
      <c r="L56626" s="843"/>
    </row>
    <row r="56627" spans="2:12" outlineLevel="1">
      <c r="B56627" s="842"/>
      <c r="C56627" s="568"/>
      <c r="D56627" s="569"/>
      <c r="E56627" s="570"/>
      <c r="F56627" s="570"/>
      <c r="G56627" s="1224" t="s">
        <v>1505</v>
      </c>
      <c r="H56627" s="843"/>
      <c r="I56627" s="843"/>
      <c r="J56627" s="843"/>
      <c r="K56627" s="843"/>
      <c r="L56627" s="843"/>
    </row>
    <row r="56628" spans="2:12" outlineLevel="1">
      <c r="B56628" s="842"/>
      <c r="C56628" s="568"/>
      <c r="D56628" s="569"/>
      <c r="E56628" s="570"/>
      <c r="F56628" s="570"/>
      <c r="G56628" s="1224" t="s">
        <v>1505</v>
      </c>
      <c r="H56628" s="843"/>
      <c r="I56628" s="843"/>
      <c r="J56628" s="843"/>
      <c r="K56628" s="843"/>
      <c r="L56628" s="843"/>
    </row>
    <row r="56629" spans="2:12" outlineLevel="1">
      <c r="B56629" s="842"/>
      <c r="C56629" s="568"/>
      <c r="D56629" s="569"/>
      <c r="E56629" s="570"/>
      <c r="F56629" s="570"/>
      <c r="G56629" s="1224" t="s">
        <v>1505</v>
      </c>
      <c r="H56629" s="843"/>
      <c r="I56629" s="843"/>
      <c r="J56629" s="843"/>
      <c r="K56629" s="843"/>
      <c r="L56629" s="843"/>
    </row>
    <row r="56630" spans="2:12" outlineLevel="1">
      <c r="B56630" s="842"/>
      <c r="C56630" s="568"/>
      <c r="D56630" s="569"/>
      <c r="E56630" s="570"/>
      <c r="F56630" s="570"/>
      <c r="G56630" s="1224" t="s">
        <v>1505</v>
      </c>
      <c r="H56630" s="843"/>
      <c r="I56630" s="843"/>
      <c r="J56630" s="843"/>
      <c r="K56630" s="843"/>
      <c r="L56630" s="843"/>
    </row>
    <row r="56631" spans="2:12" outlineLevel="1">
      <c r="B56631" s="842"/>
      <c r="C56631" s="568"/>
      <c r="D56631" s="569"/>
      <c r="E56631" s="570"/>
      <c r="F56631" s="570"/>
      <c r="G56631" s="1224" t="s">
        <v>1505</v>
      </c>
      <c r="H56631" s="843"/>
      <c r="I56631" s="843"/>
      <c r="J56631" s="843"/>
      <c r="K56631" s="843"/>
      <c r="L56631" s="843"/>
    </row>
    <row r="56632" spans="2:12" outlineLevel="1">
      <c r="B56632" s="842"/>
      <c r="C56632" s="568"/>
      <c r="D56632" s="569"/>
      <c r="E56632" s="570"/>
      <c r="F56632" s="570"/>
      <c r="G56632" s="1224" t="s">
        <v>1505</v>
      </c>
      <c r="H56632" s="843"/>
      <c r="I56632" s="843"/>
      <c r="J56632" s="843"/>
      <c r="K56632" s="843"/>
      <c r="L56632" s="843"/>
    </row>
    <row r="56633" spans="2:12" outlineLevel="1">
      <c r="B56633" s="842"/>
      <c r="C56633" s="568"/>
      <c r="D56633" s="569"/>
      <c r="E56633" s="570"/>
      <c r="F56633" s="570"/>
      <c r="G56633" s="1224" t="s">
        <v>1505</v>
      </c>
      <c r="H56633" s="843"/>
      <c r="I56633" s="843"/>
      <c r="J56633" s="843"/>
      <c r="K56633" s="843"/>
      <c r="L56633" s="843"/>
    </row>
    <row r="56634" spans="2:12" outlineLevel="1">
      <c r="B56634" s="842"/>
      <c r="C56634" s="568"/>
      <c r="D56634" s="569"/>
      <c r="E56634" s="570"/>
      <c r="F56634" s="570"/>
      <c r="G56634" s="1224" t="s">
        <v>1505</v>
      </c>
      <c r="H56634" s="843"/>
      <c r="I56634" s="843"/>
      <c r="J56634" s="843"/>
      <c r="K56634" s="843"/>
      <c r="L56634" s="843"/>
    </row>
    <row r="56635" spans="2:12" outlineLevel="1">
      <c r="B56635" s="842"/>
      <c r="C56635" s="568"/>
      <c r="D56635" s="569"/>
      <c r="E56635" s="570"/>
      <c r="F56635" s="570"/>
      <c r="G56635" s="1224" t="s">
        <v>1505</v>
      </c>
      <c r="H56635" s="843"/>
      <c r="I56635" s="843"/>
      <c r="J56635" s="843"/>
      <c r="K56635" s="843"/>
      <c r="L56635" s="843"/>
    </row>
    <row r="56636" spans="2:12" outlineLevel="1">
      <c r="B56636" s="842"/>
      <c r="C56636" s="568"/>
      <c r="D56636" s="569"/>
      <c r="E56636" s="570"/>
      <c r="F56636" s="570"/>
      <c r="G56636" s="1224" t="s">
        <v>1505</v>
      </c>
      <c r="H56636" s="843"/>
      <c r="I56636" s="843"/>
      <c r="J56636" s="843"/>
      <c r="K56636" s="843"/>
      <c r="L56636" s="843"/>
    </row>
    <row r="56637" spans="2:12" outlineLevel="1">
      <c r="B56637" s="842"/>
      <c r="C56637" s="568"/>
      <c r="D56637" s="569"/>
      <c r="E56637" s="570"/>
      <c r="F56637" s="570"/>
      <c r="G56637" s="1224" t="s">
        <v>1505</v>
      </c>
      <c r="H56637" s="843"/>
      <c r="I56637" s="843"/>
      <c r="J56637" s="843"/>
      <c r="K56637" s="843"/>
      <c r="L56637" s="843"/>
    </row>
    <row r="56638" spans="2:12" outlineLevel="1">
      <c r="B56638" s="842"/>
      <c r="C56638" s="568"/>
      <c r="D56638" s="569"/>
      <c r="E56638" s="570"/>
      <c r="F56638" s="570"/>
      <c r="G56638" s="1224" t="s">
        <v>1505</v>
      </c>
      <c r="H56638" s="843"/>
      <c r="I56638" s="843"/>
      <c r="J56638" s="843"/>
      <c r="K56638" s="843"/>
      <c r="L56638" s="843"/>
    </row>
    <row r="56639" spans="2:12" outlineLevel="1">
      <c r="B56639" s="842"/>
      <c r="C56639" s="568"/>
      <c r="D56639" s="569"/>
      <c r="E56639" s="570"/>
      <c r="F56639" s="570"/>
      <c r="G56639" s="1224" t="s">
        <v>1505</v>
      </c>
      <c r="H56639" s="843"/>
      <c r="I56639" s="843"/>
      <c r="J56639" s="843"/>
      <c r="K56639" s="843"/>
      <c r="L56639" s="843"/>
    </row>
    <row r="56640" spans="2:12" outlineLevel="1">
      <c r="B56640" s="842"/>
      <c r="C56640" s="568"/>
      <c r="D56640" s="569"/>
      <c r="E56640" s="570"/>
      <c r="F56640" s="570"/>
      <c r="G56640" s="1224" t="s">
        <v>1505</v>
      </c>
      <c r="H56640" s="843"/>
      <c r="I56640" s="843"/>
      <c r="J56640" s="843"/>
      <c r="K56640" s="843"/>
      <c r="L56640" s="843"/>
    </row>
    <row r="56641" spans="2:12" outlineLevel="1">
      <c r="B56641" s="842"/>
      <c r="C56641" s="568"/>
      <c r="D56641" s="569"/>
      <c r="E56641" s="570"/>
      <c r="F56641" s="570"/>
      <c r="G56641" s="1224" t="s">
        <v>1505</v>
      </c>
      <c r="H56641" s="843"/>
      <c r="I56641" s="843"/>
      <c r="J56641" s="843"/>
      <c r="K56641" s="843"/>
      <c r="L56641" s="843"/>
    </row>
    <row r="56642" spans="2:12" outlineLevel="1">
      <c r="B56642" s="842"/>
      <c r="C56642" s="568"/>
      <c r="D56642" s="569"/>
      <c r="E56642" s="570"/>
      <c r="F56642" s="570"/>
      <c r="G56642" s="1224" t="s">
        <v>1505</v>
      </c>
      <c r="H56642" s="843"/>
      <c r="I56642" s="843"/>
      <c r="J56642" s="843"/>
      <c r="K56642" s="843"/>
      <c r="L56642" s="843"/>
    </row>
    <row r="56643" spans="2:12" outlineLevel="1">
      <c r="B56643" s="842"/>
      <c r="C56643" s="568"/>
      <c r="D56643" s="569"/>
      <c r="E56643" s="570"/>
      <c r="F56643" s="570"/>
      <c r="G56643" s="1224" t="s">
        <v>1505</v>
      </c>
      <c r="H56643" s="843"/>
      <c r="I56643" s="843"/>
      <c r="J56643" s="843"/>
      <c r="K56643" s="843"/>
      <c r="L56643" s="843"/>
    </row>
    <row r="56644" spans="2:12" outlineLevel="1">
      <c r="B56644" s="842"/>
      <c r="C56644" s="568"/>
      <c r="D56644" s="569"/>
      <c r="E56644" s="570"/>
      <c r="F56644" s="570"/>
      <c r="G56644" s="1224" t="s">
        <v>1505</v>
      </c>
      <c r="H56644" s="843"/>
      <c r="I56644" s="843"/>
      <c r="J56644" s="843"/>
      <c r="K56644" s="843"/>
      <c r="L56644" s="843"/>
    </row>
    <row r="56645" spans="2:12" outlineLevel="1">
      <c r="B56645" s="842"/>
      <c r="C56645" s="568"/>
      <c r="D56645" s="569"/>
      <c r="E56645" s="570"/>
      <c r="F56645" s="570"/>
      <c r="G56645" s="1224" t="s">
        <v>1505</v>
      </c>
      <c r="H56645" s="843"/>
      <c r="I56645" s="843"/>
      <c r="J56645" s="843"/>
      <c r="K56645" s="843"/>
      <c r="L56645" s="843"/>
    </row>
    <row r="56646" spans="2:12" outlineLevel="1">
      <c r="B56646" s="842"/>
      <c r="C56646" s="568"/>
      <c r="D56646" s="569"/>
      <c r="E56646" s="570"/>
      <c r="F56646" s="570"/>
      <c r="G56646" s="1224" t="s">
        <v>1505</v>
      </c>
      <c r="H56646" s="843"/>
      <c r="I56646" s="843"/>
      <c r="J56646" s="843"/>
      <c r="K56646" s="843"/>
      <c r="L56646" s="843"/>
    </row>
    <row r="56647" spans="2:12" outlineLevel="1">
      <c r="B56647" s="842"/>
      <c r="C56647" s="568"/>
      <c r="D56647" s="569"/>
      <c r="E56647" s="570"/>
      <c r="F56647" s="570"/>
      <c r="G56647" s="1224" t="s">
        <v>1505</v>
      </c>
      <c r="H56647" s="843"/>
      <c r="I56647" s="843"/>
      <c r="J56647" s="843"/>
      <c r="K56647" s="843"/>
      <c r="L56647" s="843"/>
    </row>
    <row r="56648" spans="2:12" outlineLevel="1">
      <c r="B56648" s="842"/>
      <c r="C56648" s="568"/>
      <c r="D56648" s="569"/>
      <c r="E56648" s="570"/>
      <c r="F56648" s="570"/>
      <c r="G56648" s="1224" t="s">
        <v>1505</v>
      </c>
      <c r="H56648" s="843"/>
      <c r="I56648" s="843"/>
      <c r="J56648" s="843"/>
      <c r="K56648" s="843"/>
      <c r="L56648" s="843"/>
    </row>
    <row r="56649" spans="2:12" outlineLevel="1">
      <c r="B56649" s="842"/>
      <c r="C56649" s="568"/>
      <c r="D56649" s="569"/>
      <c r="E56649" s="570"/>
      <c r="F56649" s="570"/>
      <c r="G56649" s="1224" t="s">
        <v>1505</v>
      </c>
      <c r="H56649" s="843"/>
      <c r="I56649" s="843"/>
      <c r="J56649" s="843"/>
      <c r="K56649" s="843"/>
      <c r="L56649" s="843"/>
    </row>
    <row r="56650" spans="2:12" outlineLevel="1">
      <c r="B56650" s="842"/>
      <c r="C56650" s="568"/>
      <c r="D56650" s="569"/>
      <c r="E56650" s="570"/>
      <c r="F56650" s="570"/>
      <c r="G56650" s="1224" t="s">
        <v>1505</v>
      </c>
      <c r="H56650" s="843"/>
      <c r="I56650" s="843"/>
      <c r="J56650" s="843"/>
      <c r="K56650" s="843"/>
      <c r="L56650" s="843"/>
    </row>
    <row r="56651" spans="2:12" outlineLevel="1">
      <c r="B56651" s="842"/>
      <c r="C56651" s="568"/>
      <c r="D56651" s="569"/>
      <c r="E56651" s="570"/>
      <c r="F56651" s="570"/>
      <c r="G56651" s="1224" t="s">
        <v>1505</v>
      </c>
      <c r="H56651" s="843"/>
      <c r="I56651" s="843"/>
      <c r="J56651" s="843"/>
      <c r="K56651" s="843"/>
      <c r="L56651" s="843"/>
    </row>
    <row r="56652" spans="2:12" outlineLevel="1">
      <c r="B56652" s="842"/>
      <c r="C56652" s="568"/>
      <c r="D56652" s="569"/>
      <c r="E56652" s="570"/>
      <c r="F56652" s="570"/>
      <c r="G56652" s="1224" t="s">
        <v>1505</v>
      </c>
      <c r="H56652" s="843"/>
      <c r="I56652" s="843"/>
      <c r="J56652" s="843"/>
      <c r="K56652" s="843"/>
      <c r="L56652" s="843"/>
    </row>
    <row r="56653" spans="2:12" outlineLevel="1">
      <c r="B56653" s="842"/>
      <c r="C56653" s="568"/>
      <c r="D56653" s="569"/>
      <c r="E56653" s="570"/>
      <c r="F56653" s="570"/>
      <c r="G56653" s="1224" t="s">
        <v>1505</v>
      </c>
      <c r="H56653" s="843"/>
      <c r="I56653" s="843"/>
      <c r="J56653" s="843"/>
      <c r="K56653" s="843"/>
      <c r="L56653" s="843"/>
    </row>
    <row r="56654" spans="2:12" outlineLevel="1">
      <c r="B56654" s="842"/>
      <c r="C56654" s="568"/>
      <c r="D56654" s="569"/>
      <c r="E56654" s="570"/>
      <c r="F56654" s="570"/>
      <c r="G56654" s="1224" t="s">
        <v>1505</v>
      </c>
      <c r="H56654" s="843"/>
      <c r="I56654" s="843"/>
      <c r="J56654" s="843"/>
      <c r="K56654" s="843"/>
      <c r="L56654" s="843"/>
    </row>
    <row r="56655" spans="2:12" outlineLevel="1">
      <c r="B56655" s="842"/>
      <c r="C56655" s="568"/>
      <c r="D56655" s="569"/>
      <c r="E56655" s="570"/>
      <c r="F56655" s="570"/>
      <c r="G56655" s="1224" t="s">
        <v>1505</v>
      </c>
      <c r="H56655" s="843"/>
      <c r="I56655" s="843"/>
      <c r="J56655" s="843"/>
      <c r="K56655" s="843"/>
      <c r="L56655" s="843"/>
    </row>
    <row r="56656" spans="2:12" outlineLevel="1">
      <c r="B56656" s="842"/>
      <c r="C56656" s="568"/>
      <c r="D56656" s="569"/>
      <c r="E56656" s="570"/>
      <c r="F56656" s="570"/>
      <c r="G56656" s="1224" t="s">
        <v>1505</v>
      </c>
      <c r="H56656" s="843"/>
      <c r="I56656" s="843"/>
      <c r="J56656" s="843"/>
      <c r="K56656" s="843"/>
      <c r="L56656" s="843"/>
    </row>
    <row r="56657" spans="2:12" outlineLevel="1">
      <c r="B56657" s="842"/>
      <c r="C56657" s="568"/>
      <c r="D56657" s="569"/>
      <c r="E56657" s="570"/>
      <c r="F56657" s="570"/>
      <c r="G56657" s="1224" t="s">
        <v>1505</v>
      </c>
      <c r="H56657" s="843"/>
      <c r="I56657" s="843"/>
      <c r="J56657" s="843"/>
      <c r="K56657" s="843"/>
      <c r="L56657" s="843"/>
    </row>
    <row r="56658" spans="2:12" outlineLevel="1">
      <c r="B56658" s="842"/>
      <c r="C56658" s="568"/>
      <c r="D56658" s="569"/>
      <c r="E56658" s="570"/>
      <c r="F56658" s="570"/>
      <c r="G56658" s="1224" t="s">
        <v>1505</v>
      </c>
      <c r="H56658" s="843"/>
      <c r="I56658" s="843"/>
      <c r="J56658" s="843"/>
      <c r="K56658" s="843"/>
      <c r="L56658" s="843"/>
    </row>
    <row r="56659" spans="2:12" outlineLevel="1">
      <c r="B56659" s="842"/>
      <c r="C56659" s="568"/>
      <c r="D56659" s="569"/>
      <c r="E56659" s="570"/>
      <c r="F56659" s="570"/>
      <c r="G56659" s="1224" t="s">
        <v>1505</v>
      </c>
      <c r="H56659" s="843"/>
      <c r="I56659" s="843"/>
      <c r="J56659" s="843"/>
      <c r="K56659" s="843"/>
      <c r="L56659" s="843"/>
    </row>
    <row r="56660" spans="2:12" outlineLevel="1">
      <c r="B56660" s="842"/>
      <c r="C56660" s="568"/>
      <c r="D56660" s="569"/>
      <c r="E56660" s="570"/>
      <c r="F56660" s="570"/>
      <c r="G56660" s="1224" t="s">
        <v>1505</v>
      </c>
      <c r="H56660" s="843"/>
      <c r="I56660" s="843"/>
      <c r="J56660" s="843"/>
      <c r="K56660" s="843"/>
      <c r="L56660" s="843"/>
    </row>
    <row r="56661" spans="2:12" outlineLevel="1">
      <c r="B56661" s="842"/>
      <c r="C56661" s="568"/>
      <c r="D56661" s="569"/>
      <c r="E56661" s="570"/>
      <c r="F56661" s="570"/>
      <c r="G56661" s="1224" t="s">
        <v>1505</v>
      </c>
      <c r="H56661" s="843"/>
      <c r="I56661" s="843"/>
      <c r="J56661" s="843"/>
      <c r="K56661" s="843"/>
      <c r="L56661" s="843"/>
    </row>
    <row r="56662" spans="2:12" outlineLevel="1">
      <c r="B56662" s="842"/>
      <c r="C56662" s="568"/>
      <c r="D56662" s="569"/>
      <c r="E56662" s="570"/>
      <c r="F56662" s="570"/>
      <c r="G56662" s="1224" t="s">
        <v>1505</v>
      </c>
      <c r="H56662" s="843"/>
      <c r="I56662" s="843"/>
      <c r="J56662" s="843"/>
      <c r="K56662" s="843"/>
      <c r="L56662" s="843"/>
    </row>
    <row r="56663" spans="2:12" outlineLevel="1">
      <c r="B56663" s="842"/>
      <c r="C56663" s="568"/>
      <c r="D56663" s="569"/>
      <c r="E56663" s="570"/>
      <c r="F56663" s="570"/>
      <c r="G56663" s="1224" t="s">
        <v>1505</v>
      </c>
      <c r="H56663" s="843"/>
      <c r="I56663" s="843"/>
      <c r="J56663" s="843"/>
      <c r="K56663" s="843"/>
      <c r="L56663" s="843"/>
    </row>
    <row r="56664" spans="2:12" outlineLevel="1">
      <c r="B56664" s="842"/>
      <c r="C56664" s="568"/>
      <c r="D56664" s="569"/>
      <c r="E56664" s="570"/>
      <c r="F56664" s="570"/>
      <c r="G56664" s="1224" t="s">
        <v>1505</v>
      </c>
      <c r="H56664" s="843"/>
      <c r="I56664" s="843"/>
      <c r="J56664" s="843"/>
      <c r="K56664" s="843"/>
      <c r="L56664" s="843"/>
    </row>
    <row r="56665" spans="2:12" outlineLevel="1">
      <c r="B56665" s="842"/>
      <c r="C56665" s="568"/>
      <c r="D56665" s="569"/>
      <c r="E56665" s="570"/>
      <c r="F56665" s="570"/>
      <c r="G56665" s="1224" t="s">
        <v>1505</v>
      </c>
      <c r="H56665" s="843"/>
      <c r="I56665" s="843"/>
      <c r="J56665" s="843"/>
      <c r="K56665" s="843"/>
      <c r="L56665" s="843"/>
    </row>
    <row r="56666" spans="2:12" outlineLevel="1">
      <c r="B56666" s="842"/>
      <c r="C56666" s="568"/>
      <c r="D56666" s="569"/>
      <c r="E56666" s="570"/>
      <c r="F56666" s="570"/>
      <c r="G56666" s="1224" t="s">
        <v>1505</v>
      </c>
      <c r="H56666" s="843"/>
      <c r="I56666" s="843"/>
      <c r="J56666" s="843"/>
      <c r="K56666" s="843"/>
      <c r="L56666" s="843"/>
    </row>
    <row r="56667" spans="2:12" outlineLevel="1">
      <c r="B56667" s="842"/>
      <c r="C56667" s="568"/>
      <c r="D56667" s="569"/>
      <c r="E56667" s="570"/>
      <c r="F56667" s="570"/>
      <c r="G56667" s="1224" t="s">
        <v>1505</v>
      </c>
      <c r="H56667" s="843"/>
      <c r="I56667" s="843"/>
      <c r="J56667" s="843"/>
      <c r="K56667" s="843"/>
      <c r="L56667" s="843"/>
    </row>
    <row r="56668" spans="2:12" outlineLevel="1">
      <c r="B56668" s="842"/>
      <c r="C56668" s="568"/>
      <c r="D56668" s="569"/>
      <c r="E56668" s="570"/>
      <c r="F56668" s="570"/>
      <c r="G56668" s="1224" t="s">
        <v>1505</v>
      </c>
      <c r="H56668" s="843"/>
      <c r="I56668" s="843"/>
      <c r="J56668" s="843"/>
      <c r="K56668" s="843"/>
      <c r="L56668" s="843"/>
    </row>
    <row r="56669" spans="2:12" outlineLevel="1">
      <c r="B56669" s="842"/>
      <c r="C56669" s="568"/>
      <c r="D56669" s="569"/>
      <c r="E56669" s="570"/>
      <c r="F56669" s="570"/>
      <c r="G56669" s="1224" t="s">
        <v>1505</v>
      </c>
      <c r="H56669" s="843"/>
      <c r="I56669" s="843"/>
      <c r="J56669" s="843"/>
      <c r="K56669" s="843"/>
      <c r="L56669" s="843"/>
    </row>
    <row r="56670" spans="2:12" outlineLevel="1">
      <c r="B56670" s="842"/>
      <c r="C56670" s="568"/>
      <c r="D56670" s="569"/>
      <c r="E56670" s="570"/>
      <c r="F56670" s="570"/>
      <c r="G56670" s="1224" t="s">
        <v>1505</v>
      </c>
      <c r="H56670" s="843"/>
      <c r="I56670" s="843"/>
      <c r="J56670" s="843"/>
      <c r="K56670" s="843"/>
      <c r="L56670" s="843"/>
    </row>
    <row r="56671" spans="2:12" outlineLevel="1">
      <c r="B56671" s="842"/>
      <c r="C56671" s="568"/>
      <c r="D56671" s="569"/>
      <c r="E56671" s="570"/>
      <c r="F56671" s="570"/>
      <c r="G56671" s="1224" t="s">
        <v>1505</v>
      </c>
      <c r="H56671" s="843"/>
      <c r="I56671" s="843"/>
      <c r="J56671" s="843"/>
      <c r="K56671" s="843"/>
      <c r="L56671" s="843"/>
    </row>
    <row r="56672" spans="2:12" outlineLevel="1">
      <c r="B56672" s="842"/>
      <c r="C56672" s="568"/>
      <c r="D56672" s="569"/>
      <c r="E56672" s="570"/>
      <c r="F56672" s="570"/>
      <c r="G56672" s="1224" t="s">
        <v>1505</v>
      </c>
      <c r="H56672" s="843"/>
      <c r="I56672" s="843"/>
      <c r="J56672" s="843"/>
      <c r="K56672" s="843"/>
      <c r="L56672" s="843"/>
    </row>
    <row r="56673" spans="2:12" outlineLevel="1">
      <c r="B56673" s="842"/>
      <c r="C56673" s="568"/>
      <c r="D56673" s="569"/>
      <c r="E56673" s="570"/>
      <c r="F56673" s="570"/>
      <c r="G56673" s="1224" t="s">
        <v>1505</v>
      </c>
      <c r="H56673" s="843"/>
      <c r="I56673" s="843"/>
      <c r="J56673" s="843"/>
      <c r="K56673" s="843"/>
      <c r="L56673" s="843"/>
    </row>
    <row r="56674" spans="2:12" outlineLevel="1">
      <c r="B56674" s="842"/>
      <c r="C56674" s="568"/>
      <c r="D56674" s="569"/>
      <c r="E56674" s="570"/>
      <c r="F56674" s="570"/>
      <c r="G56674" s="1224" t="s">
        <v>1505</v>
      </c>
      <c r="H56674" s="843"/>
      <c r="I56674" s="843"/>
      <c r="J56674" s="843"/>
      <c r="K56674" s="843"/>
      <c r="L56674" s="843"/>
    </row>
    <row r="56675" spans="2:12" outlineLevel="1">
      <c r="B56675" s="842"/>
      <c r="C56675" s="568"/>
      <c r="D56675" s="569"/>
      <c r="E56675" s="570"/>
      <c r="F56675" s="570"/>
      <c r="G56675" s="1224" t="s">
        <v>1505</v>
      </c>
      <c r="H56675" s="843"/>
      <c r="I56675" s="843"/>
      <c r="J56675" s="843"/>
      <c r="K56675" s="843"/>
      <c r="L56675" s="843"/>
    </row>
    <row r="56676" spans="2:12" outlineLevel="1">
      <c r="B56676" s="842"/>
      <c r="C56676" s="568"/>
      <c r="D56676" s="569"/>
      <c r="E56676" s="570"/>
      <c r="F56676" s="570"/>
      <c r="G56676" s="1224" t="s">
        <v>1505</v>
      </c>
      <c r="H56676" s="843"/>
      <c r="I56676" s="843"/>
      <c r="J56676" s="843"/>
      <c r="K56676" s="843"/>
      <c r="L56676" s="843"/>
    </row>
    <row r="56677" spans="2:12" outlineLevel="1">
      <c r="B56677" s="842"/>
      <c r="C56677" s="568"/>
      <c r="D56677" s="569"/>
      <c r="E56677" s="570"/>
      <c r="F56677" s="570"/>
      <c r="G56677" s="1224" t="s">
        <v>1505</v>
      </c>
      <c r="H56677" s="843"/>
      <c r="I56677" s="843"/>
      <c r="J56677" s="843"/>
      <c r="K56677" s="843"/>
      <c r="L56677" s="843"/>
    </row>
    <row r="56678" spans="2:12" outlineLevel="1">
      <c r="B56678" s="842"/>
      <c r="C56678" s="568"/>
      <c r="D56678" s="569"/>
      <c r="E56678" s="570"/>
      <c r="F56678" s="570"/>
      <c r="G56678" s="1224" t="s">
        <v>1505</v>
      </c>
      <c r="H56678" s="843"/>
      <c r="I56678" s="843"/>
      <c r="J56678" s="843"/>
      <c r="K56678" s="843"/>
      <c r="L56678" s="843"/>
    </row>
    <row r="56679" spans="2:12" outlineLevel="1">
      <c r="B56679" s="842"/>
      <c r="C56679" s="568"/>
      <c r="D56679" s="569"/>
      <c r="E56679" s="570"/>
      <c r="F56679" s="570"/>
      <c r="G56679" s="1224" t="s">
        <v>1505</v>
      </c>
      <c r="H56679" s="843"/>
      <c r="I56679" s="843"/>
      <c r="J56679" s="843"/>
      <c r="K56679" s="843"/>
      <c r="L56679" s="843"/>
    </row>
    <row r="56680" spans="2:12" outlineLevel="1">
      <c r="B56680" s="842"/>
      <c r="C56680" s="568"/>
      <c r="D56680" s="569"/>
      <c r="E56680" s="570"/>
      <c r="F56680" s="570"/>
      <c r="G56680" s="1224" t="s">
        <v>1505</v>
      </c>
      <c r="H56680" s="843"/>
      <c r="I56680" s="843"/>
      <c r="J56680" s="843"/>
      <c r="K56680" s="843"/>
      <c r="L56680" s="843"/>
    </row>
    <row r="56681" spans="2:12" outlineLevel="1">
      <c r="B56681" s="842"/>
      <c r="C56681" s="568"/>
      <c r="D56681" s="569"/>
      <c r="E56681" s="570"/>
      <c r="F56681" s="570"/>
      <c r="G56681" s="1224" t="s">
        <v>1505</v>
      </c>
      <c r="H56681" s="843"/>
      <c r="I56681" s="843"/>
      <c r="J56681" s="843"/>
      <c r="K56681" s="843"/>
      <c r="L56681" s="843"/>
    </row>
    <row r="56682" spans="2:12" outlineLevel="1">
      <c r="B56682" s="842"/>
      <c r="C56682" s="568"/>
      <c r="D56682" s="569"/>
      <c r="E56682" s="570"/>
      <c r="F56682" s="570"/>
      <c r="G56682" s="1224" t="s">
        <v>1505</v>
      </c>
      <c r="H56682" s="843"/>
      <c r="I56682" s="843"/>
      <c r="J56682" s="843"/>
      <c r="K56682" s="843"/>
      <c r="L56682" s="843"/>
    </row>
    <row r="56683" spans="2:12" outlineLevel="1">
      <c r="B56683" s="842"/>
      <c r="C56683" s="568"/>
      <c r="D56683" s="569"/>
      <c r="E56683" s="570"/>
      <c r="F56683" s="570"/>
      <c r="G56683" s="1224" t="s">
        <v>1505</v>
      </c>
      <c r="H56683" s="843"/>
      <c r="I56683" s="843"/>
      <c r="J56683" s="843"/>
      <c r="K56683" s="843"/>
      <c r="L56683" s="843"/>
    </row>
    <row r="56684" spans="2:12" outlineLevel="1">
      <c r="B56684" s="842"/>
      <c r="C56684" s="568"/>
      <c r="D56684" s="569"/>
      <c r="E56684" s="570"/>
      <c r="F56684" s="570"/>
      <c r="G56684" s="1224" t="s">
        <v>1505</v>
      </c>
      <c r="H56684" s="843"/>
      <c r="I56684" s="843"/>
      <c r="J56684" s="843"/>
      <c r="K56684" s="843"/>
      <c r="L56684" s="843"/>
    </row>
    <row r="56685" spans="2:12" outlineLevel="1">
      <c r="B56685" s="842"/>
      <c r="C56685" s="568"/>
      <c r="D56685" s="569"/>
      <c r="E56685" s="570"/>
      <c r="F56685" s="570"/>
      <c r="G56685" s="1224" t="s">
        <v>1505</v>
      </c>
      <c r="H56685" s="843"/>
      <c r="I56685" s="843"/>
      <c r="J56685" s="843"/>
      <c r="K56685" s="843"/>
      <c r="L56685" s="843"/>
    </row>
    <row r="56686" spans="2:12" outlineLevel="1">
      <c r="B56686" s="842"/>
      <c r="C56686" s="568"/>
      <c r="D56686" s="569"/>
      <c r="E56686" s="570"/>
      <c r="F56686" s="570"/>
      <c r="G56686" s="1224" t="s">
        <v>1505</v>
      </c>
      <c r="H56686" s="843"/>
      <c r="I56686" s="843"/>
      <c r="J56686" s="843"/>
      <c r="K56686" s="843"/>
      <c r="L56686" s="843"/>
    </row>
    <row r="56687" spans="2:12" outlineLevel="1">
      <c r="B56687" s="842"/>
      <c r="C56687" s="568"/>
      <c r="D56687" s="569"/>
      <c r="E56687" s="570"/>
      <c r="F56687" s="570"/>
      <c r="G56687" s="1224" t="s">
        <v>1505</v>
      </c>
      <c r="H56687" s="843"/>
      <c r="I56687" s="843"/>
      <c r="J56687" s="843"/>
      <c r="K56687" s="843"/>
      <c r="L56687" s="843"/>
    </row>
    <row r="56688" spans="2:12" outlineLevel="1">
      <c r="B56688" s="842"/>
      <c r="C56688" s="568"/>
      <c r="D56688" s="569"/>
      <c r="E56688" s="570"/>
      <c r="F56688" s="570"/>
      <c r="G56688" s="1224" t="s">
        <v>1505</v>
      </c>
      <c r="H56688" s="843"/>
      <c r="I56688" s="843"/>
      <c r="J56688" s="843"/>
      <c r="K56688" s="843"/>
      <c r="L56688" s="843"/>
    </row>
    <row r="56689" spans="2:12" outlineLevel="1">
      <c r="B56689" s="842"/>
      <c r="C56689" s="568"/>
      <c r="D56689" s="569"/>
      <c r="E56689" s="570"/>
      <c r="F56689" s="570"/>
      <c r="G56689" s="1224" t="s">
        <v>1505</v>
      </c>
      <c r="H56689" s="843"/>
      <c r="I56689" s="843"/>
      <c r="J56689" s="843"/>
      <c r="K56689" s="843"/>
      <c r="L56689" s="843"/>
    </row>
    <row r="56690" spans="2:12" outlineLevel="1">
      <c r="B56690" s="842"/>
      <c r="C56690" s="568"/>
      <c r="D56690" s="569"/>
      <c r="E56690" s="570"/>
      <c r="F56690" s="570"/>
      <c r="G56690" s="1224" t="s">
        <v>1505</v>
      </c>
      <c r="H56690" s="843"/>
      <c r="I56690" s="843"/>
      <c r="J56690" s="843"/>
      <c r="K56690" s="843"/>
      <c r="L56690" s="843"/>
    </row>
    <row r="56691" spans="2:12" outlineLevel="1">
      <c r="B56691" s="842"/>
      <c r="C56691" s="568"/>
      <c r="D56691" s="569"/>
      <c r="E56691" s="570"/>
      <c r="F56691" s="570"/>
      <c r="G56691" s="1224" t="s">
        <v>1505</v>
      </c>
      <c r="H56691" s="843"/>
      <c r="I56691" s="843"/>
      <c r="J56691" s="843"/>
      <c r="K56691" s="843"/>
      <c r="L56691" s="843"/>
    </row>
    <row r="56692" spans="2:12" outlineLevel="1">
      <c r="B56692" s="842"/>
      <c r="C56692" s="568"/>
      <c r="D56692" s="569"/>
      <c r="E56692" s="570"/>
      <c r="F56692" s="570"/>
      <c r="G56692" s="1224" t="s">
        <v>1505</v>
      </c>
      <c r="H56692" s="843"/>
      <c r="I56692" s="843"/>
      <c r="J56692" s="843"/>
      <c r="K56692" s="843"/>
      <c r="L56692" s="843"/>
    </row>
    <row r="56693" spans="2:12" outlineLevel="1">
      <c r="B56693" s="842"/>
      <c r="C56693" s="568"/>
      <c r="D56693" s="569"/>
      <c r="E56693" s="570"/>
      <c r="F56693" s="570"/>
      <c r="G56693" s="1224" t="s">
        <v>1505</v>
      </c>
      <c r="H56693" s="843"/>
      <c r="I56693" s="843"/>
      <c r="J56693" s="843"/>
      <c r="K56693" s="843"/>
      <c r="L56693" s="843"/>
    </row>
    <row r="56694" spans="2:12" outlineLevel="1">
      <c r="B56694" s="842"/>
      <c r="C56694" s="568"/>
      <c r="D56694" s="569"/>
      <c r="E56694" s="570"/>
      <c r="F56694" s="570"/>
      <c r="G56694" s="1224" t="s">
        <v>1505</v>
      </c>
      <c r="H56694" s="843"/>
      <c r="I56694" s="843"/>
      <c r="J56694" s="843"/>
      <c r="K56694" s="843"/>
      <c r="L56694" s="843"/>
    </row>
    <row r="56695" spans="2:12" outlineLevel="1">
      <c r="B56695" s="842"/>
      <c r="C56695" s="568"/>
      <c r="D56695" s="569"/>
      <c r="E56695" s="570"/>
      <c r="F56695" s="570"/>
      <c r="G56695" s="1224" t="s">
        <v>1505</v>
      </c>
      <c r="H56695" s="843"/>
      <c r="I56695" s="843"/>
      <c r="J56695" s="843"/>
      <c r="K56695" s="843"/>
      <c r="L56695" s="843"/>
    </row>
    <row r="56696" spans="2:12" outlineLevel="1">
      <c r="B56696" s="842"/>
      <c r="C56696" s="568"/>
      <c r="D56696" s="569"/>
      <c r="E56696" s="570"/>
      <c r="F56696" s="570"/>
      <c r="G56696" s="1224" t="s">
        <v>1505</v>
      </c>
      <c r="H56696" s="843"/>
      <c r="I56696" s="843"/>
      <c r="J56696" s="843"/>
      <c r="K56696" s="843"/>
      <c r="L56696" s="843"/>
    </row>
    <row r="56697" spans="2:12" outlineLevel="1">
      <c r="B56697" s="842"/>
      <c r="C56697" s="568"/>
      <c r="D56697" s="569"/>
      <c r="E56697" s="570"/>
      <c r="F56697" s="570"/>
      <c r="G56697" s="1224" t="s">
        <v>1505</v>
      </c>
      <c r="H56697" s="843"/>
      <c r="I56697" s="843"/>
      <c r="J56697" s="843"/>
      <c r="K56697" s="843"/>
      <c r="L56697" s="843"/>
    </row>
    <row r="56698" spans="2:12" outlineLevel="1">
      <c r="B56698" s="842"/>
      <c r="C56698" s="568"/>
      <c r="D56698" s="569"/>
      <c r="E56698" s="570"/>
      <c r="F56698" s="570"/>
      <c r="G56698" s="1224" t="s">
        <v>1505</v>
      </c>
      <c r="H56698" s="843"/>
      <c r="I56698" s="843"/>
      <c r="J56698" s="843"/>
      <c r="K56698" s="843"/>
      <c r="L56698" s="843"/>
    </row>
    <row r="56699" spans="2:12" outlineLevel="1">
      <c r="B56699" s="842"/>
      <c r="C56699" s="568"/>
      <c r="D56699" s="569"/>
      <c r="E56699" s="570"/>
      <c r="F56699" s="570"/>
      <c r="G56699" s="1224" t="s">
        <v>1505</v>
      </c>
      <c r="H56699" s="843"/>
      <c r="I56699" s="843"/>
      <c r="J56699" s="843"/>
      <c r="K56699" s="843"/>
      <c r="L56699" s="843"/>
    </row>
    <row r="56700" spans="2:12" outlineLevel="1">
      <c r="B56700" s="842"/>
      <c r="C56700" s="568"/>
      <c r="D56700" s="569"/>
      <c r="E56700" s="570"/>
      <c r="F56700" s="570"/>
      <c r="G56700" s="1224" t="s">
        <v>1505</v>
      </c>
      <c r="H56700" s="843"/>
      <c r="I56700" s="843"/>
      <c r="J56700" s="843"/>
      <c r="K56700" s="843"/>
      <c r="L56700" s="843"/>
    </row>
    <row r="56701" spans="2:12" outlineLevel="1">
      <c r="B56701" s="842"/>
      <c r="C56701" s="568"/>
      <c r="D56701" s="569"/>
      <c r="E56701" s="570"/>
      <c r="F56701" s="570"/>
      <c r="G56701" s="1224" t="s">
        <v>1505</v>
      </c>
      <c r="H56701" s="843"/>
      <c r="I56701" s="843"/>
      <c r="J56701" s="843"/>
      <c r="K56701" s="843"/>
      <c r="L56701" s="843"/>
    </row>
    <row r="56702" spans="2:12" outlineLevel="1">
      <c r="B56702" s="842"/>
      <c r="C56702" s="568"/>
      <c r="D56702" s="569"/>
      <c r="E56702" s="570"/>
      <c r="F56702" s="570"/>
      <c r="G56702" s="1224" t="s">
        <v>1505</v>
      </c>
      <c r="H56702" s="843"/>
      <c r="I56702" s="843"/>
      <c r="J56702" s="843"/>
      <c r="K56702" s="843"/>
      <c r="L56702" s="843"/>
    </row>
    <row r="56703" spans="2:12" outlineLevel="1">
      <c r="B56703" s="842"/>
      <c r="C56703" s="568"/>
      <c r="D56703" s="569"/>
      <c r="E56703" s="570"/>
      <c r="F56703" s="570"/>
      <c r="G56703" s="1224" t="s">
        <v>1505</v>
      </c>
      <c r="H56703" s="843"/>
      <c r="I56703" s="843"/>
      <c r="J56703" s="843"/>
      <c r="K56703" s="843"/>
      <c r="L56703" s="843"/>
    </row>
    <row r="56704" spans="2:12" outlineLevel="1">
      <c r="B56704" s="842"/>
      <c r="C56704" s="568"/>
      <c r="D56704" s="569"/>
      <c r="E56704" s="570"/>
      <c r="F56704" s="570"/>
      <c r="G56704" s="1224" t="s">
        <v>1505</v>
      </c>
      <c r="H56704" s="843"/>
      <c r="I56704" s="843"/>
      <c r="J56704" s="843"/>
      <c r="K56704" s="843"/>
      <c r="L56704" s="843"/>
    </row>
    <row r="56705" spans="2:12" outlineLevel="1">
      <c r="B56705" s="842"/>
      <c r="C56705" s="568"/>
      <c r="D56705" s="569"/>
      <c r="E56705" s="570"/>
      <c r="F56705" s="570"/>
      <c r="G56705" s="1224" t="s">
        <v>1505</v>
      </c>
      <c r="H56705" s="843"/>
      <c r="I56705" s="843"/>
      <c r="J56705" s="843"/>
      <c r="K56705" s="843"/>
      <c r="L56705" s="843"/>
    </row>
    <row r="56706" spans="2:12" outlineLevel="1">
      <c r="B56706" s="842"/>
      <c r="C56706" s="568"/>
      <c r="D56706" s="569"/>
      <c r="E56706" s="570"/>
      <c r="F56706" s="570"/>
      <c r="G56706" s="1224" t="s">
        <v>1505</v>
      </c>
      <c r="H56706" s="843"/>
      <c r="I56706" s="843"/>
      <c r="J56706" s="843"/>
      <c r="K56706" s="843"/>
      <c r="L56706" s="843"/>
    </row>
    <row r="56707" spans="2:12" outlineLevel="1">
      <c r="B56707" s="842"/>
      <c r="C56707" s="568"/>
      <c r="D56707" s="569"/>
      <c r="E56707" s="570"/>
      <c r="F56707" s="570"/>
      <c r="G56707" s="1224" t="s">
        <v>1505</v>
      </c>
      <c r="H56707" s="843"/>
      <c r="I56707" s="843"/>
      <c r="J56707" s="843"/>
      <c r="K56707" s="843"/>
      <c r="L56707" s="843"/>
    </row>
    <row r="56708" spans="2:12" outlineLevel="1">
      <c r="B56708" s="842"/>
      <c r="C56708" s="568"/>
      <c r="D56708" s="569"/>
      <c r="E56708" s="570"/>
      <c r="F56708" s="570"/>
      <c r="G56708" s="1224" t="s">
        <v>1505</v>
      </c>
      <c r="H56708" s="843"/>
      <c r="I56708" s="843"/>
      <c r="J56708" s="843"/>
      <c r="K56708" s="843"/>
      <c r="L56708" s="843"/>
    </row>
    <row r="56709" spans="2:12" outlineLevel="1">
      <c r="B56709" s="842"/>
      <c r="C56709" s="568"/>
      <c r="D56709" s="569"/>
      <c r="E56709" s="570"/>
      <c r="F56709" s="570"/>
      <c r="G56709" s="1224" t="s">
        <v>1505</v>
      </c>
      <c r="H56709" s="843"/>
      <c r="I56709" s="843"/>
      <c r="J56709" s="843"/>
      <c r="K56709" s="843"/>
      <c r="L56709" s="843"/>
    </row>
    <row r="56710" spans="2:12" outlineLevel="1">
      <c r="B56710" s="842"/>
      <c r="C56710" s="568"/>
      <c r="D56710" s="569"/>
      <c r="E56710" s="570"/>
      <c r="F56710" s="570"/>
      <c r="G56710" s="1224" t="s">
        <v>1505</v>
      </c>
      <c r="H56710" s="843"/>
      <c r="I56710" s="843"/>
      <c r="J56710" s="843"/>
      <c r="K56710" s="843"/>
      <c r="L56710" s="843"/>
    </row>
    <row r="56711" spans="2:12" outlineLevel="1">
      <c r="B56711" s="842"/>
      <c r="C56711" s="568"/>
      <c r="D56711" s="569"/>
      <c r="E56711" s="570"/>
      <c r="F56711" s="570"/>
      <c r="G56711" s="1224" t="s">
        <v>1505</v>
      </c>
      <c r="H56711" s="843"/>
      <c r="I56711" s="843"/>
      <c r="J56711" s="843"/>
      <c r="K56711" s="843"/>
      <c r="L56711" s="843"/>
    </row>
    <row r="56712" spans="2:12" outlineLevel="1">
      <c r="B56712" s="842"/>
      <c r="C56712" s="568"/>
      <c r="D56712" s="569"/>
      <c r="E56712" s="570"/>
      <c r="F56712" s="570"/>
      <c r="G56712" s="1224" t="s">
        <v>1505</v>
      </c>
      <c r="H56712" s="843"/>
      <c r="I56712" s="843"/>
      <c r="J56712" s="843"/>
      <c r="K56712" s="843"/>
      <c r="L56712" s="843"/>
    </row>
    <row r="56713" spans="2:12" outlineLevel="1">
      <c r="B56713" s="842"/>
      <c r="C56713" s="568"/>
      <c r="D56713" s="569"/>
      <c r="E56713" s="570"/>
      <c r="F56713" s="570"/>
      <c r="G56713" s="1224" t="s">
        <v>1505</v>
      </c>
      <c r="H56713" s="843"/>
      <c r="I56713" s="843"/>
      <c r="J56713" s="843"/>
      <c r="K56713" s="843"/>
      <c r="L56713" s="843"/>
    </row>
    <row r="56714" spans="2:12" outlineLevel="1">
      <c r="B56714" s="842"/>
      <c r="C56714" s="568"/>
      <c r="D56714" s="569"/>
      <c r="E56714" s="570"/>
      <c r="F56714" s="570"/>
      <c r="G56714" s="1224" t="s">
        <v>1505</v>
      </c>
      <c r="H56714" s="843"/>
      <c r="I56714" s="843"/>
      <c r="J56714" s="843"/>
      <c r="K56714" s="843"/>
      <c r="L56714" s="843"/>
    </row>
    <row r="56715" spans="2:12" outlineLevel="1">
      <c r="B56715" s="842"/>
      <c r="C56715" s="568"/>
      <c r="D56715" s="569"/>
      <c r="E56715" s="570"/>
      <c r="F56715" s="570"/>
      <c r="G56715" s="1224" t="s">
        <v>1505</v>
      </c>
      <c r="H56715" s="843"/>
      <c r="I56715" s="843"/>
      <c r="J56715" s="843"/>
      <c r="K56715" s="843"/>
      <c r="L56715" s="843"/>
    </row>
    <row r="56716" spans="2:12" outlineLevel="1">
      <c r="B56716" s="842"/>
      <c r="C56716" s="568"/>
      <c r="D56716" s="569"/>
      <c r="E56716" s="570"/>
      <c r="F56716" s="570"/>
      <c r="G56716" s="1224" t="s">
        <v>1505</v>
      </c>
      <c r="H56716" s="843"/>
      <c r="I56716" s="843"/>
      <c r="J56716" s="843"/>
      <c r="K56716" s="843"/>
      <c r="L56716" s="843"/>
    </row>
    <row r="56717" spans="2:12" outlineLevel="1">
      <c r="B56717" s="842"/>
      <c r="C56717" s="568"/>
      <c r="D56717" s="569"/>
      <c r="E56717" s="570"/>
      <c r="F56717" s="570"/>
      <c r="G56717" s="1224" t="s">
        <v>1505</v>
      </c>
      <c r="H56717" s="843"/>
      <c r="I56717" s="843"/>
      <c r="J56717" s="843"/>
      <c r="K56717" s="843"/>
      <c r="L56717" s="843"/>
    </row>
    <row r="56718" spans="2:12" outlineLevel="1">
      <c r="B56718" s="842"/>
      <c r="C56718" s="568"/>
      <c r="D56718" s="569"/>
      <c r="E56718" s="570"/>
      <c r="F56718" s="570"/>
      <c r="G56718" s="1224" t="s">
        <v>1505</v>
      </c>
      <c r="H56718" s="843"/>
      <c r="I56718" s="843"/>
      <c r="J56718" s="843"/>
      <c r="K56718" s="843"/>
      <c r="L56718" s="843"/>
    </row>
    <row r="56719" spans="2:12" outlineLevel="1">
      <c r="B56719" s="842"/>
      <c r="C56719" s="568"/>
      <c r="D56719" s="569"/>
      <c r="E56719" s="570"/>
      <c r="F56719" s="570"/>
      <c r="G56719" s="1224" t="s">
        <v>1505</v>
      </c>
      <c r="H56719" s="843"/>
      <c r="I56719" s="843"/>
      <c r="J56719" s="843"/>
      <c r="K56719" s="843"/>
      <c r="L56719" s="843"/>
    </row>
    <row r="56720" spans="2:12" outlineLevel="1">
      <c r="B56720" s="842"/>
      <c r="C56720" s="568"/>
      <c r="D56720" s="569"/>
      <c r="E56720" s="570"/>
      <c r="F56720" s="570"/>
      <c r="G56720" s="1224" t="s">
        <v>1505</v>
      </c>
      <c r="H56720" s="843"/>
      <c r="I56720" s="843"/>
      <c r="J56720" s="843"/>
      <c r="K56720" s="843"/>
      <c r="L56720" s="843"/>
    </row>
    <row r="56721" spans="2:12" outlineLevel="1">
      <c r="B56721" s="842"/>
      <c r="C56721" s="568"/>
      <c r="D56721" s="569"/>
      <c r="E56721" s="570"/>
      <c r="F56721" s="570"/>
      <c r="G56721" s="1224" t="s">
        <v>1505</v>
      </c>
      <c r="H56721" s="843"/>
      <c r="I56721" s="843"/>
      <c r="J56721" s="843"/>
      <c r="K56721" s="843"/>
      <c r="L56721" s="843"/>
    </row>
    <row r="56722" spans="2:12" outlineLevel="1">
      <c r="B56722" s="842"/>
      <c r="C56722" s="568"/>
      <c r="D56722" s="569"/>
      <c r="E56722" s="570"/>
      <c r="F56722" s="570"/>
      <c r="G56722" s="1224" t="s">
        <v>1505</v>
      </c>
      <c r="H56722" s="843"/>
      <c r="I56722" s="843"/>
      <c r="J56722" s="843"/>
      <c r="K56722" s="843"/>
      <c r="L56722" s="843"/>
    </row>
    <row r="56723" spans="2:12" outlineLevel="1">
      <c r="B56723" s="842"/>
      <c r="C56723" s="568"/>
      <c r="D56723" s="569"/>
      <c r="E56723" s="570"/>
      <c r="F56723" s="570"/>
      <c r="G56723" s="1224" t="s">
        <v>1505</v>
      </c>
      <c r="H56723" s="843"/>
      <c r="I56723" s="843"/>
      <c r="J56723" s="843"/>
      <c r="K56723" s="843"/>
      <c r="L56723" s="843"/>
    </row>
    <row r="56724" spans="2:12" outlineLevel="1">
      <c r="B56724" s="842"/>
      <c r="C56724" s="568"/>
      <c r="D56724" s="569"/>
      <c r="E56724" s="570"/>
      <c r="F56724" s="570"/>
      <c r="G56724" s="1224" t="s">
        <v>1505</v>
      </c>
      <c r="H56724" s="843"/>
      <c r="I56724" s="843"/>
      <c r="J56724" s="843"/>
      <c r="K56724" s="843"/>
      <c r="L56724" s="843"/>
    </row>
    <row r="56725" spans="2:12" outlineLevel="1">
      <c r="B56725" s="842"/>
      <c r="C56725" s="568"/>
      <c r="D56725" s="569"/>
      <c r="E56725" s="570"/>
      <c r="F56725" s="570"/>
      <c r="G56725" s="1224" t="s">
        <v>1505</v>
      </c>
      <c r="H56725" s="843"/>
      <c r="I56725" s="843"/>
      <c r="J56725" s="843"/>
      <c r="K56725" s="843"/>
      <c r="L56725" s="843"/>
    </row>
    <row r="56726" spans="2:12" outlineLevel="1">
      <c r="B56726" s="842"/>
      <c r="C56726" s="568"/>
      <c r="D56726" s="569"/>
      <c r="E56726" s="570"/>
      <c r="F56726" s="570"/>
      <c r="G56726" s="1224" t="s">
        <v>1505</v>
      </c>
      <c r="H56726" s="843"/>
      <c r="I56726" s="843"/>
      <c r="J56726" s="843"/>
      <c r="K56726" s="843"/>
      <c r="L56726" s="843"/>
    </row>
    <row r="56727" spans="2:12" outlineLevel="1">
      <c r="B56727" s="842"/>
      <c r="C56727" s="568"/>
      <c r="D56727" s="569"/>
      <c r="E56727" s="570"/>
      <c r="F56727" s="570"/>
      <c r="G56727" s="1224" t="s">
        <v>1505</v>
      </c>
      <c r="H56727" s="843"/>
      <c r="I56727" s="843"/>
      <c r="J56727" s="843"/>
      <c r="K56727" s="843"/>
      <c r="L56727" s="843"/>
    </row>
    <row r="56728" spans="2:12" outlineLevel="1">
      <c r="B56728" s="842"/>
      <c r="C56728" s="568"/>
      <c r="D56728" s="569"/>
      <c r="E56728" s="570"/>
      <c r="F56728" s="570"/>
      <c r="G56728" s="1224" t="s">
        <v>1505</v>
      </c>
      <c r="H56728" s="843"/>
      <c r="I56728" s="843"/>
      <c r="J56728" s="843"/>
      <c r="K56728" s="843"/>
      <c r="L56728" s="843"/>
    </row>
    <row r="56729" spans="2:12" outlineLevel="1">
      <c r="B56729" s="842"/>
      <c r="C56729" s="568"/>
      <c r="D56729" s="569"/>
      <c r="E56729" s="570"/>
      <c r="F56729" s="570"/>
      <c r="G56729" s="1224" t="s">
        <v>1505</v>
      </c>
      <c r="H56729" s="843"/>
      <c r="I56729" s="843"/>
      <c r="J56729" s="843"/>
      <c r="K56729" s="843"/>
      <c r="L56729" s="843"/>
    </row>
    <row r="56730" spans="2:12" outlineLevel="1">
      <c r="B56730" s="842"/>
      <c r="C56730" s="568"/>
      <c r="D56730" s="569"/>
      <c r="E56730" s="570"/>
      <c r="F56730" s="570"/>
      <c r="G56730" s="1224" t="s">
        <v>1505</v>
      </c>
      <c r="H56730" s="843"/>
      <c r="I56730" s="843"/>
      <c r="J56730" s="843"/>
      <c r="K56730" s="843"/>
      <c r="L56730" s="843"/>
    </row>
    <row r="56731" spans="2:12" outlineLevel="1">
      <c r="B56731" s="842"/>
      <c r="C56731" s="568"/>
      <c r="D56731" s="569"/>
      <c r="E56731" s="570"/>
      <c r="F56731" s="570"/>
      <c r="G56731" s="1224" t="s">
        <v>1505</v>
      </c>
      <c r="H56731" s="843"/>
      <c r="I56731" s="843"/>
      <c r="J56731" s="843"/>
      <c r="K56731" s="843"/>
      <c r="L56731" s="843"/>
    </row>
    <row r="56732" spans="2:12" outlineLevel="1">
      <c r="B56732" s="842"/>
      <c r="C56732" s="568"/>
      <c r="D56732" s="569"/>
      <c r="E56732" s="570"/>
      <c r="F56732" s="570"/>
      <c r="G56732" s="1224" t="s">
        <v>1505</v>
      </c>
      <c r="H56732" s="843"/>
      <c r="I56732" s="843"/>
      <c r="J56732" s="843"/>
      <c r="K56732" s="843"/>
      <c r="L56732" s="843"/>
    </row>
    <row r="56733" spans="2:12" outlineLevel="1">
      <c r="B56733" s="842"/>
      <c r="C56733" s="568"/>
      <c r="D56733" s="569"/>
      <c r="E56733" s="570"/>
      <c r="F56733" s="570"/>
      <c r="G56733" s="1224" t="s">
        <v>1505</v>
      </c>
      <c r="H56733" s="843"/>
      <c r="I56733" s="843"/>
      <c r="J56733" s="843"/>
      <c r="K56733" s="843"/>
      <c r="L56733" s="843"/>
    </row>
    <row r="56734" spans="2:12" outlineLevel="1">
      <c r="B56734" s="842"/>
      <c r="C56734" s="568"/>
      <c r="D56734" s="569"/>
      <c r="E56734" s="570"/>
      <c r="F56734" s="570"/>
      <c r="G56734" s="1224" t="s">
        <v>1505</v>
      </c>
      <c r="H56734" s="843"/>
      <c r="I56734" s="843"/>
      <c r="J56734" s="843"/>
      <c r="K56734" s="843"/>
      <c r="L56734" s="843"/>
    </row>
    <row r="56735" spans="2:12" outlineLevel="1">
      <c r="B56735" s="842"/>
      <c r="C56735" s="568"/>
      <c r="D56735" s="569"/>
      <c r="E56735" s="570"/>
      <c r="F56735" s="570"/>
      <c r="G56735" s="1224" t="s">
        <v>1505</v>
      </c>
      <c r="H56735" s="843"/>
      <c r="I56735" s="843"/>
      <c r="J56735" s="843"/>
      <c r="K56735" s="843"/>
      <c r="L56735" s="843"/>
    </row>
    <row r="56736" spans="2:12" outlineLevel="1">
      <c r="B56736" s="842"/>
      <c r="C56736" s="568"/>
      <c r="D56736" s="569"/>
      <c r="E56736" s="570"/>
      <c r="F56736" s="570"/>
      <c r="G56736" s="1224" t="s">
        <v>1505</v>
      </c>
      <c r="H56736" s="843"/>
      <c r="I56736" s="843"/>
      <c r="J56736" s="843"/>
      <c r="K56736" s="843"/>
      <c r="L56736" s="843"/>
    </row>
    <row r="56737" spans="2:12" outlineLevel="1">
      <c r="B56737" s="842"/>
      <c r="C56737" s="568"/>
      <c r="D56737" s="569"/>
      <c r="E56737" s="570"/>
      <c r="F56737" s="570"/>
      <c r="G56737" s="1224" t="s">
        <v>1505</v>
      </c>
      <c r="H56737" s="843"/>
      <c r="I56737" s="843"/>
      <c r="J56737" s="843"/>
      <c r="K56737" s="843"/>
      <c r="L56737" s="843"/>
    </row>
    <row r="56738" spans="2:12" outlineLevel="1">
      <c r="B56738" s="842"/>
      <c r="C56738" s="568"/>
      <c r="D56738" s="569"/>
      <c r="E56738" s="570"/>
      <c r="F56738" s="570"/>
      <c r="G56738" s="1224" t="s">
        <v>1505</v>
      </c>
      <c r="H56738" s="843"/>
      <c r="I56738" s="843"/>
      <c r="J56738" s="843"/>
      <c r="K56738" s="843"/>
      <c r="L56738" s="843"/>
    </row>
    <row r="56739" spans="2:12" outlineLevel="1">
      <c r="B56739" s="842"/>
      <c r="C56739" s="568"/>
      <c r="D56739" s="569"/>
      <c r="E56739" s="570"/>
      <c r="F56739" s="570"/>
      <c r="G56739" s="1224" t="s">
        <v>1505</v>
      </c>
      <c r="H56739" s="843"/>
      <c r="I56739" s="843"/>
      <c r="J56739" s="843"/>
      <c r="K56739" s="843"/>
      <c r="L56739" s="843"/>
    </row>
    <row r="56740" spans="2:12" outlineLevel="1">
      <c r="B56740" s="842"/>
      <c r="C56740" s="568"/>
      <c r="D56740" s="569"/>
      <c r="E56740" s="570"/>
      <c r="F56740" s="570"/>
      <c r="G56740" s="1224" t="s">
        <v>1505</v>
      </c>
      <c r="H56740" s="843"/>
      <c r="I56740" s="843"/>
      <c r="J56740" s="843"/>
      <c r="K56740" s="843"/>
      <c r="L56740" s="843"/>
    </row>
    <row r="56741" spans="2:12" outlineLevel="1">
      <c r="B56741" s="842"/>
      <c r="C56741" s="568"/>
      <c r="D56741" s="569"/>
      <c r="E56741" s="570"/>
      <c r="F56741" s="570"/>
      <c r="G56741" s="1224" t="s">
        <v>1505</v>
      </c>
      <c r="H56741" s="843"/>
      <c r="I56741" s="843"/>
      <c r="J56741" s="843"/>
      <c r="K56741" s="843"/>
      <c r="L56741" s="843"/>
    </row>
    <row r="56742" spans="2:12" outlineLevel="1">
      <c r="B56742" s="842"/>
      <c r="C56742" s="568"/>
      <c r="D56742" s="569"/>
      <c r="E56742" s="570"/>
      <c r="F56742" s="570"/>
      <c r="G56742" s="1224" t="s">
        <v>1505</v>
      </c>
      <c r="H56742" s="843"/>
      <c r="I56742" s="843"/>
      <c r="J56742" s="843"/>
      <c r="K56742" s="843"/>
      <c r="L56742" s="843"/>
    </row>
    <row r="56743" spans="2:12" outlineLevel="1">
      <c r="B56743" s="842"/>
      <c r="C56743" s="568"/>
      <c r="D56743" s="569"/>
      <c r="E56743" s="570"/>
      <c r="F56743" s="570"/>
      <c r="G56743" s="1224" t="s">
        <v>1505</v>
      </c>
      <c r="H56743" s="843"/>
      <c r="I56743" s="843"/>
      <c r="J56743" s="843"/>
      <c r="K56743" s="843"/>
      <c r="L56743" s="843"/>
    </row>
    <row r="56744" spans="2:12" outlineLevel="1">
      <c r="B56744" s="842"/>
      <c r="C56744" s="568"/>
      <c r="D56744" s="569"/>
      <c r="E56744" s="570"/>
      <c r="F56744" s="570"/>
      <c r="G56744" s="1224" t="s">
        <v>1505</v>
      </c>
      <c r="H56744" s="843"/>
      <c r="I56744" s="843"/>
      <c r="J56744" s="843"/>
      <c r="K56744" s="843"/>
      <c r="L56744" s="843"/>
    </row>
    <row r="56745" spans="2:12" outlineLevel="1">
      <c r="B56745" s="842"/>
      <c r="C56745" s="568"/>
      <c r="D56745" s="569"/>
      <c r="E56745" s="570"/>
      <c r="F56745" s="570"/>
      <c r="G56745" s="1224" t="s">
        <v>1505</v>
      </c>
      <c r="H56745" s="843"/>
      <c r="I56745" s="843"/>
      <c r="J56745" s="843"/>
      <c r="K56745" s="843"/>
      <c r="L56745" s="843"/>
    </row>
    <row r="56746" spans="2:12" outlineLevel="1">
      <c r="B56746" s="842"/>
      <c r="C56746" s="568"/>
      <c r="D56746" s="569"/>
      <c r="E56746" s="570"/>
      <c r="F56746" s="570"/>
      <c r="G56746" s="1224" t="s">
        <v>1505</v>
      </c>
      <c r="H56746" s="843"/>
      <c r="I56746" s="843"/>
      <c r="J56746" s="843"/>
      <c r="K56746" s="843"/>
      <c r="L56746" s="843"/>
    </row>
    <row r="56747" spans="2:12" outlineLevel="1">
      <c r="B56747" s="842"/>
      <c r="C56747" s="568"/>
      <c r="D56747" s="569"/>
      <c r="E56747" s="570"/>
      <c r="F56747" s="570"/>
      <c r="G56747" s="1224" t="s">
        <v>1505</v>
      </c>
      <c r="H56747" s="843"/>
      <c r="I56747" s="843"/>
      <c r="J56747" s="843"/>
      <c r="K56747" s="843"/>
      <c r="L56747" s="843"/>
    </row>
    <row r="56748" spans="2:12" outlineLevel="1">
      <c r="B56748" s="842"/>
      <c r="C56748" s="568"/>
      <c r="D56748" s="569"/>
      <c r="E56748" s="570"/>
      <c r="F56748" s="570"/>
      <c r="G56748" s="1224" t="s">
        <v>1505</v>
      </c>
      <c r="H56748" s="843"/>
      <c r="I56748" s="843"/>
      <c r="J56748" s="843"/>
      <c r="K56748" s="843"/>
      <c r="L56748" s="843"/>
    </row>
    <row r="56749" spans="2:12" outlineLevel="1">
      <c r="B56749" s="842"/>
      <c r="C56749" s="568"/>
      <c r="D56749" s="569"/>
      <c r="E56749" s="570"/>
      <c r="F56749" s="570"/>
      <c r="G56749" s="1224" t="s">
        <v>1505</v>
      </c>
      <c r="H56749" s="843"/>
      <c r="I56749" s="843"/>
      <c r="J56749" s="843"/>
      <c r="K56749" s="843"/>
      <c r="L56749" s="843"/>
    </row>
    <row r="56750" spans="2:12" outlineLevel="1">
      <c r="B56750" s="842"/>
      <c r="C56750" s="568"/>
      <c r="D56750" s="569"/>
      <c r="E56750" s="570"/>
      <c r="F56750" s="570"/>
      <c r="G56750" s="1224" t="s">
        <v>1505</v>
      </c>
      <c r="H56750" s="843"/>
      <c r="I56750" s="843"/>
      <c r="J56750" s="843"/>
      <c r="K56750" s="843"/>
      <c r="L56750" s="843"/>
    </row>
    <row r="56751" spans="2:12" outlineLevel="1">
      <c r="B56751" s="842"/>
      <c r="C56751" s="568"/>
      <c r="D56751" s="569"/>
      <c r="E56751" s="570"/>
      <c r="F56751" s="570"/>
      <c r="G56751" s="1224" t="s">
        <v>1505</v>
      </c>
      <c r="H56751" s="843"/>
      <c r="I56751" s="843"/>
      <c r="J56751" s="843"/>
      <c r="K56751" s="843"/>
      <c r="L56751" s="843"/>
    </row>
    <row r="56752" spans="2:12" outlineLevel="1">
      <c r="B56752" s="842"/>
      <c r="C56752" s="568"/>
      <c r="D56752" s="569"/>
      <c r="E56752" s="570"/>
      <c r="F56752" s="570"/>
      <c r="G56752" s="1224" t="s">
        <v>1505</v>
      </c>
      <c r="H56752" s="843"/>
      <c r="I56752" s="843"/>
      <c r="J56752" s="843"/>
      <c r="K56752" s="843"/>
      <c r="L56752" s="843"/>
    </row>
    <row r="56753" spans="2:12" outlineLevel="1">
      <c r="B56753" s="842"/>
      <c r="C56753" s="568"/>
      <c r="D56753" s="569"/>
      <c r="E56753" s="570"/>
      <c r="F56753" s="570"/>
      <c r="G56753" s="1224" t="s">
        <v>1505</v>
      </c>
      <c r="H56753" s="843"/>
      <c r="I56753" s="843"/>
      <c r="J56753" s="843"/>
      <c r="K56753" s="843"/>
      <c r="L56753" s="843"/>
    </row>
    <row r="56754" spans="2:12" outlineLevel="1">
      <c r="B56754" s="842"/>
      <c r="C56754" s="568"/>
      <c r="D56754" s="569"/>
      <c r="E56754" s="570"/>
      <c r="F56754" s="570"/>
      <c r="G56754" s="1224" t="s">
        <v>1505</v>
      </c>
      <c r="H56754" s="843"/>
      <c r="I56754" s="843"/>
      <c r="J56754" s="843"/>
      <c r="K56754" s="843"/>
      <c r="L56754" s="843"/>
    </row>
    <row r="56755" spans="2:12" outlineLevel="1">
      <c r="B56755" s="842"/>
      <c r="C56755" s="568"/>
      <c r="D56755" s="569"/>
      <c r="E56755" s="570"/>
      <c r="F56755" s="570"/>
      <c r="G56755" s="1224" t="s">
        <v>1505</v>
      </c>
      <c r="H56755" s="843"/>
      <c r="I56755" s="843"/>
      <c r="J56755" s="843"/>
      <c r="K56755" s="843"/>
      <c r="L56755" s="843"/>
    </row>
    <row r="56756" spans="2:12" outlineLevel="1">
      <c r="B56756" s="842"/>
      <c r="C56756" s="568"/>
      <c r="D56756" s="569"/>
      <c r="E56756" s="570"/>
      <c r="F56756" s="570"/>
      <c r="G56756" s="1224" t="s">
        <v>1505</v>
      </c>
      <c r="H56756" s="843"/>
      <c r="I56756" s="843"/>
      <c r="J56756" s="843"/>
      <c r="K56756" s="843"/>
      <c r="L56756" s="843"/>
    </row>
    <row r="56757" spans="2:12" outlineLevel="1">
      <c r="B56757" s="842"/>
      <c r="C56757" s="568"/>
      <c r="D56757" s="569"/>
      <c r="E56757" s="570"/>
      <c r="F56757" s="570"/>
      <c r="G56757" s="1224" t="s">
        <v>1505</v>
      </c>
      <c r="H56757" s="843"/>
      <c r="I56757" s="843"/>
      <c r="J56757" s="843"/>
      <c r="K56757" s="843"/>
      <c r="L56757" s="843"/>
    </row>
    <row r="56758" spans="2:12" outlineLevel="1">
      <c r="B56758" s="842"/>
      <c r="C56758" s="568"/>
      <c r="D56758" s="569"/>
      <c r="E56758" s="570"/>
      <c r="F56758" s="570"/>
      <c r="G56758" s="1224" t="s">
        <v>1505</v>
      </c>
      <c r="H56758" s="843"/>
      <c r="I56758" s="843"/>
      <c r="J56758" s="843"/>
      <c r="K56758" s="843"/>
      <c r="L56758" s="843"/>
    </row>
    <row r="56759" spans="2:12" outlineLevel="1">
      <c r="B56759" s="842"/>
      <c r="C56759" s="568"/>
      <c r="D56759" s="569"/>
      <c r="E56759" s="570"/>
      <c r="F56759" s="570"/>
      <c r="G56759" s="1224" t="s">
        <v>1505</v>
      </c>
      <c r="H56759" s="843"/>
      <c r="I56759" s="843"/>
      <c r="J56759" s="843"/>
      <c r="K56759" s="843"/>
      <c r="L56759" s="843"/>
    </row>
    <row r="56760" spans="2:12" outlineLevel="1">
      <c r="B56760" s="842"/>
      <c r="C56760" s="568"/>
      <c r="D56760" s="569"/>
      <c r="E56760" s="570"/>
      <c r="F56760" s="570"/>
      <c r="G56760" s="1224" t="s">
        <v>1505</v>
      </c>
      <c r="H56760" s="843"/>
      <c r="I56760" s="843"/>
      <c r="J56760" s="843"/>
      <c r="K56760" s="843"/>
      <c r="L56760" s="843"/>
    </row>
    <row r="56761" spans="2:12" outlineLevel="1">
      <c r="B56761" s="842"/>
      <c r="C56761" s="568"/>
      <c r="D56761" s="569"/>
      <c r="E56761" s="570"/>
      <c r="F56761" s="570"/>
      <c r="G56761" s="1224" t="s">
        <v>1505</v>
      </c>
      <c r="H56761" s="843"/>
      <c r="I56761" s="843"/>
      <c r="J56761" s="843"/>
      <c r="K56761" s="843"/>
      <c r="L56761" s="843"/>
    </row>
    <row r="56762" spans="2:12" outlineLevel="1">
      <c r="B56762" s="842"/>
      <c r="C56762" s="568"/>
      <c r="D56762" s="569"/>
      <c r="E56762" s="570"/>
      <c r="F56762" s="570"/>
      <c r="G56762" s="1224" t="s">
        <v>1505</v>
      </c>
      <c r="H56762" s="843"/>
      <c r="I56762" s="843"/>
      <c r="J56762" s="843"/>
      <c r="K56762" s="843"/>
      <c r="L56762" s="843"/>
    </row>
    <row r="56763" spans="2:12" outlineLevel="1">
      <c r="B56763" s="842"/>
      <c r="C56763" s="568"/>
      <c r="D56763" s="569"/>
      <c r="E56763" s="570"/>
      <c r="F56763" s="570"/>
      <c r="G56763" s="1224" t="s">
        <v>1505</v>
      </c>
      <c r="H56763" s="843"/>
      <c r="I56763" s="843"/>
      <c r="J56763" s="843"/>
      <c r="K56763" s="843"/>
      <c r="L56763" s="843"/>
    </row>
    <row r="56764" spans="2:12" outlineLevel="1">
      <c r="B56764" s="842"/>
      <c r="C56764" s="568"/>
      <c r="D56764" s="569"/>
      <c r="E56764" s="570"/>
      <c r="F56764" s="570"/>
      <c r="G56764" s="1224" t="s">
        <v>1505</v>
      </c>
      <c r="H56764" s="843"/>
      <c r="I56764" s="843"/>
      <c r="J56764" s="843"/>
      <c r="K56764" s="843"/>
      <c r="L56764" s="843"/>
    </row>
    <row r="56765" spans="2:12" outlineLevel="1">
      <c r="B56765" s="842"/>
      <c r="C56765" s="568"/>
      <c r="D56765" s="569"/>
      <c r="E56765" s="570"/>
      <c r="F56765" s="570"/>
      <c r="G56765" s="1224" t="s">
        <v>1505</v>
      </c>
      <c r="H56765" s="843"/>
      <c r="I56765" s="843"/>
      <c r="J56765" s="843"/>
      <c r="K56765" s="843"/>
      <c r="L56765" s="843"/>
    </row>
    <row r="56766" spans="2:12" outlineLevel="1">
      <c r="B56766" s="842"/>
      <c r="C56766" s="568"/>
      <c r="D56766" s="569"/>
      <c r="E56766" s="570"/>
      <c r="F56766" s="570"/>
      <c r="G56766" s="1224" t="s">
        <v>1505</v>
      </c>
      <c r="H56766" s="843"/>
      <c r="I56766" s="843"/>
      <c r="J56766" s="843"/>
      <c r="K56766" s="843"/>
      <c r="L56766" s="843"/>
    </row>
    <row r="56767" spans="2:12" outlineLevel="1">
      <c r="B56767" s="842"/>
      <c r="C56767" s="568"/>
      <c r="D56767" s="569"/>
      <c r="E56767" s="570"/>
      <c r="F56767" s="570"/>
      <c r="G56767" s="1224" t="s">
        <v>1505</v>
      </c>
      <c r="H56767" s="843"/>
      <c r="I56767" s="843"/>
      <c r="J56767" s="843"/>
      <c r="K56767" s="843"/>
      <c r="L56767" s="843"/>
    </row>
    <row r="56768" spans="2:12" outlineLevel="1">
      <c r="B56768" s="842"/>
      <c r="C56768" s="568"/>
      <c r="D56768" s="569"/>
      <c r="E56768" s="570"/>
      <c r="F56768" s="570"/>
      <c r="G56768" s="1224" t="s">
        <v>1505</v>
      </c>
      <c r="H56768" s="843"/>
      <c r="I56768" s="843"/>
      <c r="J56768" s="843"/>
      <c r="K56768" s="843"/>
      <c r="L56768" s="843"/>
    </row>
    <row r="56769" spans="2:12" outlineLevel="1">
      <c r="B56769" s="842"/>
      <c r="C56769" s="568"/>
      <c r="D56769" s="569"/>
      <c r="E56769" s="570"/>
      <c r="F56769" s="570"/>
      <c r="G56769" s="1224" t="s">
        <v>1505</v>
      </c>
      <c r="H56769" s="843"/>
      <c r="I56769" s="843"/>
      <c r="J56769" s="843"/>
      <c r="K56769" s="843"/>
      <c r="L56769" s="843"/>
    </row>
    <row r="56770" spans="2:12" outlineLevel="1">
      <c r="B56770" s="842"/>
      <c r="C56770" s="568"/>
      <c r="D56770" s="569"/>
      <c r="E56770" s="570"/>
      <c r="F56770" s="570"/>
      <c r="G56770" s="1224" t="s">
        <v>1505</v>
      </c>
      <c r="H56770" s="843"/>
      <c r="I56770" s="843"/>
      <c r="J56770" s="843"/>
      <c r="K56770" s="843"/>
      <c r="L56770" s="843"/>
    </row>
    <row r="56771" spans="2:12" outlineLevel="1">
      <c r="B56771" s="842"/>
      <c r="C56771" s="568"/>
      <c r="D56771" s="569"/>
      <c r="E56771" s="570"/>
      <c r="F56771" s="570"/>
      <c r="G56771" s="1224" t="s">
        <v>1505</v>
      </c>
      <c r="H56771" s="843"/>
      <c r="I56771" s="843"/>
      <c r="J56771" s="843"/>
      <c r="K56771" s="843"/>
      <c r="L56771" s="843"/>
    </row>
    <row r="56772" spans="2:12" outlineLevel="1">
      <c r="B56772" s="842"/>
      <c r="C56772" s="568"/>
      <c r="D56772" s="569"/>
      <c r="E56772" s="570"/>
      <c r="F56772" s="570"/>
      <c r="G56772" s="1224" t="s">
        <v>1505</v>
      </c>
      <c r="H56772" s="843"/>
      <c r="I56772" s="843"/>
      <c r="J56772" s="843"/>
      <c r="K56772" s="843"/>
      <c r="L56772" s="843"/>
    </row>
    <row r="56773" spans="2:12" outlineLevel="1">
      <c r="B56773" s="842"/>
      <c r="C56773" s="568"/>
      <c r="D56773" s="569"/>
      <c r="E56773" s="570"/>
      <c r="F56773" s="570"/>
      <c r="G56773" s="1224" t="s">
        <v>1505</v>
      </c>
      <c r="H56773" s="843"/>
      <c r="I56773" s="843"/>
      <c r="J56773" s="843"/>
      <c r="K56773" s="843"/>
      <c r="L56773" s="843"/>
    </row>
    <row r="56774" spans="2:12" outlineLevel="1">
      <c r="B56774" s="842"/>
      <c r="C56774" s="568"/>
      <c r="D56774" s="569"/>
      <c r="E56774" s="570"/>
      <c r="F56774" s="570"/>
      <c r="G56774" s="1224" t="s">
        <v>1505</v>
      </c>
      <c r="H56774" s="843"/>
      <c r="I56774" s="843"/>
      <c r="J56774" s="843"/>
      <c r="K56774" s="843"/>
      <c r="L56774" s="843"/>
    </row>
    <row r="56775" spans="2:12" outlineLevel="1">
      <c r="B56775" s="842"/>
      <c r="C56775" s="568"/>
      <c r="D56775" s="569"/>
      <c r="E56775" s="570"/>
      <c r="F56775" s="570"/>
      <c r="G56775" s="1224" t="s">
        <v>1505</v>
      </c>
      <c r="H56775" s="843"/>
      <c r="I56775" s="843"/>
      <c r="J56775" s="843"/>
      <c r="K56775" s="843"/>
      <c r="L56775" s="843"/>
    </row>
    <row r="56776" spans="2:12" outlineLevel="1">
      <c r="B56776" s="842"/>
      <c r="C56776" s="568"/>
      <c r="D56776" s="569"/>
      <c r="E56776" s="570"/>
      <c r="F56776" s="570"/>
      <c r="G56776" s="1224" t="s">
        <v>1505</v>
      </c>
      <c r="H56776" s="843"/>
      <c r="I56776" s="843"/>
      <c r="J56776" s="843"/>
      <c r="K56776" s="843"/>
      <c r="L56776" s="843"/>
    </row>
    <row r="56777" spans="2:12" outlineLevel="1">
      <c r="B56777" s="842"/>
      <c r="C56777" s="568"/>
      <c r="D56777" s="569"/>
      <c r="E56777" s="570"/>
      <c r="F56777" s="570"/>
      <c r="G56777" s="1224" t="s">
        <v>1505</v>
      </c>
      <c r="H56777" s="843"/>
      <c r="I56777" s="843"/>
      <c r="J56777" s="843"/>
      <c r="K56777" s="843"/>
      <c r="L56777" s="843"/>
    </row>
    <row r="56778" spans="2:12" outlineLevel="1">
      <c r="B56778" s="842"/>
      <c r="C56778" s="568"/>
      <c r="D56778" s="569"/>
      <c r="E56778" s="570"/>
      <c r="F56778" s="570"/>
      <c r="G56778" s="1224" t="s">
        <v>1505</v>
      </c>
      <c r="H56778" s="843"/>
      <c r="I56778" s="843"/>
      <c r="J56778" s="843"/>
      <c r="K56778" s="843"/>
      <c r="L56778" s="843"/>
    </row>
    <row r="56779" spans="2:12" outlineLevel="1">
      <c r="B56779" s="842"/>
      <c r="C56779" s="568"/>
      <c r="D56779" s="569"/>
      <c r="E56779" s="570"/>
      <c r="F56779" s="570"/>
      <c r="G56779" s="1224" t="s">
        <v>1505</v>
      </c>
      <c r="H56779" s="843"/>
      <c r="I56779" s="843"/>
      <c r="J56779" s="843"/>
      <c r="K56779" s="843"/>
      <c r="L56779" s="843"/>
    </row>
    <row r="56780" spans="2:12" outlineLevel="1">
      <c r="B56780" s="842"/>
      <c r="C56780" s="568"/>
      <c r="D56780" s="569"/>
      <c r="E56780" s="570"/>
      <c r="F56780" s="570"/>
      <c r="G56780" s="1224" t="s">
        <v>1505</v>
      </c>
      <c r="H56780" s="843"/>
      <c r="I56780" s="843"/>
      <c r="J56780" s="843"/>
      <c r="K56780" s="843"/>
      <c r="L56780" s="843"/>
    </row>
    <row r="56781" spans="2:12" outlineLevel="1">
      <c r="B56781" s="842"/>
      <c r="C56781" s="568"/>
      <c r="D56781" s="569"/>
      <c r="E56781" s="570"/>
      <c r="F56781" s="570"/>
      <c r="G56781" s="1224" t="s">
        <v>1505</v>
      </c>
      <c r="H56781" s="843"/>
      <c r="I56781" s="843"/>
      <c r="J56781" s="843"/>
      <c r="K56781" s="843"/>
      <c r="L56781" s="843"/>
    </row>
    <row r="56782" spans="2:12" outlineLevel="1">
      <c r="B56782" s="842"/>
      <c r="C56782" s="568"/>
      <c r="D56782" s="569"/>
      <c r="E56782" s="570"/>
      <c r="F56782" s="570"/>
      <c r="G56782" s="1224" t="s">
        <v>1505</v>
      </c>
      <c r="H56782" s="843"/>
      <c r="I56782" s="843"/>
      <c r="J56782" s="843"/>
      <c r="K56782" s="843"/>
      <c r="L56782" s="843"/>
    </row>
    <row r="56783" spans="2:12" outlineLevel="1">
      <c r="B56783" s="842"/>
      <c r="C56783" s="568"/>
      <c r="D56783" s="569"/>
      <c r="E56783" s="570"/>
      <c r="F56783" s="570"/>
      <c r="G56783" s="1224" t="s">
        <v>1505</v>
      </c>
      <c r="H56783" s="843"/>
      <c r="I56783" s="843"/>
      <c r="J56783" s="843"/>
      <c r="K56783" s="843"/>
      <c r="L56783" s="843"/>
    </row>
    <row r="56784" spans="2:12" outlineLevel="1">
      <c r="B56784" s="842"/>
      <c r="C56784" s="568"/>
      <c r="D56784" s="569"/>
      <c r="E56784" s="570"/>
      <c r="F56784" s="570"/>
      <c r="G56784" s="1224" t="s">
        <v>1505</v>
      </c>
      <c r="H56784" s="843"/>
      <c r="I56784" s="843"/>
      <c r="J56784" s="843"/>
      <c r="K56784" s="843"/>
      <c r="L56784" s="843"/>
    </row>
    <row r="56785" spans="2:12" outlineLevel="1">
      <c r="B56785" s="842"/>
      <c r="C56785" s="568"/>
      <c r="D56785" s="569"/>
      <c r="E56785" s="570"/>
      <c r="F56785" s="570"/>
      <c r="G56785" s="1224" t="s">
        <v>1505</v>
      </c>
      <c r="H56785" s="843"/>
      <c r="I56785" s="843"/>
      <c r="J56785" s="843"/>
      <c r="K56785" s="843"/>
      <c r="L56785" s="843"/>
    </row>
    <row r="56786" spans="2:12" outlineLevel="1">
      <c r="B56786" s="842"/>
      <c r="C56786" s="568"/>
      <c r="D56786" s="569"/>
      <c r="E56786" s="570"/>
      <c r="F56786" s="570"/>
      <c r="G56786" s="1224" t="s">
        <v>1505</v>
      </c>
      <c r="H56786" s="843"/>
      <c r="I56786" s="843"/>
      <c r="J56786" s="843"/>
      <c r="K56786" s="843"/>
      <c r="L56786" s="843"/>
    </row>
    <row r="56787" spans="2:12" outlineLevel="1">
      <c r="B56787" s="842"/>
      <c r="C56787" s="568"/>
      <c r="D56787" s="569"/>
      <c r="E56787" s="570"/>
      <c r="F56787" s="570"/>
      <c r="G56787" s="1224" t="s">
        <v>1505</v>
      </c>
      <c r="H56787" s="843"/>
      <c r="I56787" s="843"/>
      <c r="J56787" s="843"/>
      <c r="K56787" s="843"/>
      <c r="L56787" s="843"/>
    </row>
    <row r="56788" spans="2:12" outlineLevel="1">
      <c r="B56788" s="842"/>
      <c r="C56788" s="568"/>
      <c r="D56788" s="569"/>
      <c r="E56788" s="570"/>
      <c r="F56788" s="570"/>
      <c r="G56788" s="1224" t="s">
        <v>1505</v>
      </c>
      <c r="H56788" s="843"/>
      <c r="I56788" s="843"/>
      <c r="J56788" s="843"/>
      <c r="K56788" s="843"/>
      <c r="L56788" s="843"/>
    </row>
    <row r="56789" spans="2:12" outlineLevel="1">
      <c r="B56789" s="842"/>
      <c r="C56789" s="568"/>
      <c r="D56789" s="569"/>
      <c r="E56789" s="570"/>
      <c r="F56789" s="570"/>
      <c r="G56789" s="1224" t="s">
        <v>1505</v>
      </c>
      <c r="H56789" s="843"/>
      <c r="I56789" s="843"/>
      <c r="J56789" s="843"/>
      <c r="K56789" s="843"/>
      <c r="L56789" s="843"/>
    </row>
    <row r="56790" spans="2:12" outlineLevel="1">
      <c r="B56790" s="842"/>
      <c r="C56790" s="568"/>
      <c r="D56790" s="569"/>
      <c r="E56790" s="570"/>
      <c r="F56790" s="570"/>
      <c r="G56790" s="1224" t="s">
        <v>1505</v>
      </c>
      <c r="H56790" s="843"/>
      <c r="I56790" s="843"/>
      <c r="J56790" s="843"/>
      <c r="K56790" s="843"/>
      <c r="L56790" s="843"/>
    </row>
    <row r="56791" spans="2:12" outlineLevel="1">
      <c r="B56791" s="842"/>
      <c r="C56791" s="568"/>
      <c r="D56791" s="569"/>
      <c r="E56791" s="570"/>
      <c r="F56791" s="570"/>
      <c r="G56791" s="1224" t="s">
        <v>1505</v>
      </c>
      <c r="H56791" s="843"/>
      <c r="I56791" s="843"/>
      <c r="J56791" s="843"/>
      <c r="K56791" s="843"/>
      <c r="L56791" s="843"/>
    </row>
    <row r="56792" spans="2:12" outlineLevel="1">
      <c r="B56792" s="842"/>
      <c r="C56792" s="568"/>
      <c r="D56792" s="569"/>
      <c r="E56792" s="570"/>
      <c r="F56792" s="570"/>
      <c r="G56792" s="1224" t="s">
        <v>1505</v>
      </c>
      <c r="H56792" s="843"/>
      <c r="I56792" s="843"/>
      <c r="J56792" s="843"/>
      <c r="K56792" s="843"/>
      <c r="L56792" s="843"/>
    </row>
    <row r="56793" spans="2:12" outlineLevel="1">
      <c r="B56793" s="842"/>
      <c r="C56793" s="568"/>
      <c r="D56793" s="569"/>
      <c r="E56793" s="570"/>
      <c r="F56793" s="570"/>
      <c r="G56793" s="1224" t="s">
        <v>1505</v>
      </c>
      <c r="H56793" s="843"/>
      <c r="I56793" s="843"/>
      <c r="J56793" s="843"/>
      <c r="K56793" s="843"/>
      <c r="L56793" s="843"/>
    </row>
    <row r="56794" spans="2:12" outlineLevel="1">
      <c r="B56794" s="842"/>
      <c r="C56794" s="568"/>
      <c r="D56794" s="569"/>
      <c r="E56794" s="570"/>
      <c r="F56794" s="570"/>
      <c r="G56794" s="1224" t="s">
        <v>1505</v>
      </c>
      <c r="H56794" s="843"/>
      <c r="I56794" s="843"/>
      <c r="J56794" s="843"/>
      <c r="K56794" s="843"/>
      <c r="L56794" s="843"/>
    </row>
    <row r="56795" spans="2:12" outlineLevel="1">
      <c r="B56795" s="842"/>
      <c r="C56795" s="568"/>
      <c r="D56795" s="569"/>
      <c r="E56795" s="570"/>
      <c r="F56795" s="570"/>
      <c r="G56795" s="1224" t="s">
        <v>1505</v>
      </c>
      <c r="H56795" s="843"/>
      <c r="I56795" s="843"/>
      <c r="J56795" s="843"/>
      <c r="K56795" s="843"/>
      <c r="L56795" s="843"/>
    </row>
    <row r="56796" spans="2:12" outlineLevel="1">
      <c r="B56796" s="842"/>
      <c r="C56796" s="568"/>
      <c r="D56796" s="569"/>
      <c r="E56796" s="570"/>
      <c r="F56796" s="570"/>
      <c r="G56796" s="1224" t="s">
        <v>1505</v>
      </c>
      <c r="H56796" s="843"/>
      <c r="I56796" s="843"/>
      <c r="J56796" s="843"/>
      <c r="K56796" s="843"/>
      <c r="L56796" s="843"/>
    </row>
    <row r="56797" spans="2:12" outlineLevel="1">
      <c r="B56797" s="842"/>
      <c r="C56797" s="568"/>
      <c r="D56797" s="569"/>
      <c r="E56797" s="570"/>
      <c r="F56797" s="570"/>
      <c r="G56797" s="1224" t="s">
        <v>1505</v>
      </c>
      <c r="H56797" s="843"/>
      <c r="I56797" s="843"/>
      <c r="J56797" s="843"/>
      <c r="K56797" s="843"/>
      <c r="L56797" s="843"/>
    </row>
    <row r="56798" spans="2:12" outlineLevel="1">
      <c r="B56798" s="842"/>
      <c r="C56798" s="568"/>
      <c r="D56798" s="569"/>
      <c r="E56798" s="570"/>
      <c r="F56798" s="570"/>
      <c r="G56798" s="1224" t="s">
        <v>1505</v>
      </c>
      <c r="H56798" s="843"/>
      <c r="I56798" s="843"/>
      <c r="J56798" s="843"/>
      <c r="K56798" s="843"/>
      <c r="L56798" s="843"/>
    </row>
    <row r="56799" spans="2:12" outlineLevel="1">
      <c r="B56799" s="842"/>
      <c r="C56799" s="568"/>
      <c r="D56799" s="569"/>
      <c r="E56799" s="570"/>
      <c r="F56799" s="570"/>
      <c r="G56799" s="1224" t="s">
        <v>1505</v>
      </c>
      <c r="H56799" s="843"/>
      <c r="I56799" s="843"/>
      <c r="J56799" s="843"/>
      <c r="K56799" s="843"/>
      <c r="L56799" s="843"/>
    </row>
    <row r="56800" spans="2:12" outlineLevel="1">
      <c r="B56800" s="842"/>
      <c r="C56800" s="568"/>
      <c r="D56800" s="569"/>
      <c r="E56800" s="570"/>
      <c r="F56800" s="570"/>
      <c r="G56800" s="1224" t="s">
        <v>1505</v>
      </c>
      <c r="H56800" s="843"/>
      <c r="I56800" s="843"/>
      <c r="J56800" s="843"/>
      <c r="K56800" s="843"/>
      <c r="L56800" s="843"/>
    </row>
    <row r="56801" spans="2:12" outlineLevel="1">
      <c r="B56801" s="842"/>
      <c r="C56801" s="568"/>
      <c r="D56801" s="569"/>
      <c r="E56801" s="570"/>
      <c r="F56801" s="570"/>
      <c r="G56801" s="1224" t="s">
        <v>1505</v>
      </c>
      <c r="H56801" s="843"/>
      <c r="I56801" s="843"/>
      <c r="J56801" s="843"/>
      <c r="K56801" s="843"/>
      <c r="L56801" s="843"/>
    </row>
    <row r="56802" spans="2:12" outlineLevel="1">
      <c r="B56802" s="842"/>
      <c r="C56802" s="568"/>
      <c r="D56802" s="569"/>
      <c r="E56802" s="570"/>
      <c r="F56802" s="570"/>
      <c r="G56802" s="1224" t="s">
        <v>1505</v>
      </c>
      <c r="H56802" s="843"/>
      <c r="I56802" s="843"/>
      <c r="J56802" s="843"/>
      <c r="K56802" s="843"/>
      <c r="L56802" s="843"/>
    </row>
    <row r="56803" spans="2:12" outlineLevel="1">
      <c r="B56803" s="842"/>
      <c r="C56803" s="568"/>
      <c r="D56803" s="569"/>
      <c r="E56803" s="570"/>
      <c r="F56803" s="570"/>
      <c r="G56803" s="1224" t="s">
        <v>1505</v>
      </c>
      <c r="H56803" s="843"/>
      <c r="I56803" s="843"/>
      <c r="J56803" s="843"/>
      <c r="K56803" s="843"/>
      <c r="L56803" s="843"/>
    </row>
    <row r="56804" spans="2:12" outlineLevel="1">
      <c r="B56804" s="842"/>
      <c r="C56804" s="568"/>
      <c r="D56804" s="569"/>
      <c r="E56804" s="570"/>
      <c r="F56804" s="570"/>
      <c r="G56804" s="1224" t="s">
        <v>1505</v>
      </c>
      <c r="H56804" s="843"/>
      <c r="I56804" s="843"/>
      <c r="J56804" s="843"/>
      <c r="K56804" s="843"/>
      <c r="L56804" s="843"/>
    </row>
    <row r="56805" spans="2:12" outlineLevel="1">
      <c r="B56805" s="842"/>
      <c r="C56805" s="568"/>
      <c r="D56805" s="569"/>
      <c r="E56805" s="570"/>
      <c r="F56805" s="570"/>
      <c r="G56805" s="1224" t="s">
        <v>1505</v>
      </c>
      <c r="H56805" s="843"/>
      <c r="I56805" s="843"/>
      <c r="J56805" s="843"/>
      <c r="K56805" s="843"/>
      <c r="L56805" s="843"/>
    </row>
    <row r="56806" spans="2:12" outlineLevel="1">
      <c r="B56806" s="842"/>
      <c r="C56806" s="568"/>
      <c r="D56806" s="569"/>
      <c r="E56806" s="570"/>
      <c r="F56806" s="570"/>
      <c r="G56806" s="1224" t="s">
        <v>1505</v>
      </c>
      <c r="H56806" s="843"/>
      <c r="I56806" s="843"/>
      <c r="J56806" s="843"/>
      <c r="K56806" s="843"/>
      <c r="L56806" s="843"/>
    </row>
    <row r="56807" spans="2:12" outlineLevel="1">
      <c r="B56807" s="842"/>
      <c r="C56807" s="568"/>
      <c r="D56807" s="569"/>
      <c r="E56807" s="570"/>
      <c r="F56807" s="570"/>
      <c r="G56807" s="1224" t="s">
        <v>1505</v>
      </c>
      <c r="H56807" s="843"/>
      <c r="I56807" s="843"/>
      <c r="J56807" s="843"/>
      <c r="K56807" s="843"/>
      <c r="L56807" s="843"/>
    </row>
    <row r="56808" spans="2:12" outlineLevel="1">
      <c r="B56808" s="842"/>
      <c r="C56808" s="568"/>
      <c r="D56808" s="569"/>
      <c r="E56808" s="570"/>
      <c r="F56808" s="570"/>
      <c r="G56808" s="1224" t="s">
        <v>1505</v>
      </c>
      <c r="H56808" s="843"/>
      <c r="I56808" s="843"/>
      <c r="J56808" s="843"/>
      <c r="K56808" s="843"/>
      <c r="L56808" s="843"/>
    </row>
    <row r="56809" spans="2:12" outlineLevel="1">
      <c r="B56809" s="842"/>
      <c r="C56809" s="568"/>
      <c r="D56809" s="569"/>
      <c r="E56809" s="570"/>
      <c r="F56809" s="570"/>
      <c r="G56809" s="1224" t="s">
        <v>1505</v>
      </c>
      <c r="H56809" s="843"/>
      <c r="I56809" s="843"/>
      <c r="J56809" s="843"/>
      <c r="K56809" s="843"/>
      <c r="L56809" s="843"/>
    </row>
    <row r="56810" spans="2:12" outlineLevel="1">
      <c r="B56810" s="842"/>
      <c r="C56810" s="568"/>
      <c r="D56810" s="569"/>
      <c r="E56810" s="570"/>
      <c r="F56810" s="570"/>
      <c r="G56810" s="1224" t="s">
        <v>1505</v>
      </c>
      <c r="H56810" s="843"/>
      <c r="I56810" s="843"/>
      <c r="J56810" s="843"/>
      <c r="K56810" s="843"/>
      <c r="L56810" s="843"/>
    </row>
    <row r="56811" spans="2:12" outlineLevel="1">
      <c r="B56811" s="842"/>
      <c r="C56811" s="568"/>
      <c r="D56811" s="569"/>
      <c r="E56811" s="570"/>
      <c r="F56811" s="570"/>
      <c r="G56811" s="1224" t="s">
        <v>1505</v>
      </c>
      <c r="H56811" s="843"/>
      <c r="I56811" s="843"/>
      <c r="J56811" s="843"/>
      <c r="K56811" s="843"/>
      <c r="L56811" s="843"/>
    </row>
    <row r="56812" spans="2:12" outlineLevel="1">
      <c r="B56812" s="842"/>
      <c r="C56812" s="568"/>
      <c r="D56812" s="569"/>
      <c r="E56812" s="570"/>
      <c r="F56812" s="570"/>
      <c r="G56812" s="1224" t="s">
        <v>1505</v>
      </c>
      <c r="H56812" s="843"/>
      <c r="I56812" s="843"/>
      <c r="J56812" s="843"/>
      <c r="K56812" s="843"/>
      <c r="L56812" s="843"/>
    </row>
    <row r="56813" spans="2:12" outlineLevel="1">
      <c r="B56813" s="842"/>
      <c r="C56813" s="568"/>
      <c r="D56813" s="569"/>
      <c r="E56813" s="570"/>
      <c r="F56813" s="570"/>
      <c r="G56813" s="1224" t="s">
        <v>1505</v>
      </c>
      <c r="H56813" s="843"/>
      <c r="I56813" s="843"/>
      <c r="J56813" s="843"/>
      <c r="K56813" s="843"/>
      <c r="L56813" s="843"/>
    </row>
    <row r="56814" spans="2:12" outlineLevel="1">
      <c r="B56814" s="842"/>
      <c r="C56814" s="568"/>
      <c r="D56814" s="569"/>
      <c r="E56814" s="570"/>
      <c r="F56814" s="570"/>
      <c r="G56814" s="1224" t="s">
        <v>1505</v>
      </c>
      <c r="H56814" s="843"/>
      <c r="I56814" s="843"/>
      <c r="J56814" s="843"/>
      <c r="K56814" s="843"/>
      <c r="L56814" s="843"/>
    </row>
    <row r="56815" spans="2:12" outlineLevel="1">
      <c r="B56815" s="842"/>
      <c r="C56815" s="568"/>
      <c r="D56815" s="569"/>
      <c r="E56815" s="570"/>
      <c r="F56815" s="570"/>
      <c r="G56815" s="1224" t="s">
        <v>1505</v>
      </c>
      <c r="H56815" s="843"/>
      <c r="I56815" s="843"/>
      <c r="J56815" s="843"/>
      <c r="K56815" s="843"/>
      <c r="L56815" s="843"/>
    </row>
    <row r="56816" spans="2:12" outlineLevel="1">
      <c r="B56816" s="842"/>
      <c r="C56816" s="568"/>
      <c r="D56816" s="569"/>
      <c r="E56816" s="570"/>
      <c r="F56816" s="570"/>
      <c r="G56816" s="1224" t="s">
        <v>1505</v>
      </c>
      <c r="H56816" s="843"/>
      <c r="I56816" s="843"/>
      <c r="J56816" s="843"/>
      <c r="K56816" s="843"/>
      <c r="L56816" s="843"/>
    </row>
    <row r="56817" spans="2:12" outlineLevel="1">
      <c r="B56817" s="842"/>
      <c r="C56817" s="568"/>
      <c r="D56817" s="569"/>
      <c r="E56817" s="570"/>
      <c r="F56817" s="570"/>
      <c r="G56817" s="1224" t="s">
        <v>1505</v>
      </c>
      <c r="H56817" s="843"/>
      <c r="I56817" s="843"/>
      <c r="J56817" s="843"/>
      <c r="K56817" s="843"/>
      <c r="L56817" s="843"/>
    </row>
    <row r="56818" spans="2:12" outlineLevel="1">
      <c r="B56818" s="842"/>
      <c r="C56818" s="568"/>
      <c r="D56818" s="569"/>
      <c r="E56818" s="570"/>
      <c r="F56818" s="570"/>
      <c r="G56818" s="1224" t="s">
        <v>1505</v>
      </c>
      <c r="H56818" s="843"/>
      <c r="I56818" s="843"/>
      <c r="J56818" s="843"/>
      <c r="K56818" s="843"/>
      <c r="L56818" s="843"/>
    </row>
    <row r="56819" spans="2:12" outlineLevel="1">
      <c r="B56819" s="842"/>
      <c r="C56819" s="568"/>
      <c r="D56819" s="569"/>
      <c r="E56819" s="570"/>
      <c r="F56819" s="570"/>
      <c r="G56819" s="1224" t="s">
        <v>1505</v>
      </c>
      <c r="H56819" s="843"/>
      <c r="I56819" s="843"/>
      <c r="J56819" s="843"/>
      <c r="K56819" s="843"/>
      <c r="L56819" s="843"/>
    </row>
    <row r="56820" spans="2:12" outlineLevel="1">
      <c r="B56820" s="842"/>
      <c r="C56820" s="568"/>
      <c r="D56820" s="569"/>
      <c r="E56820" s="570"/>
      <c r="F56820" s="570"/>
      <c r="G56820" s="1224" t="s">
        <v>1505</v>
      </c>
      <c r="H56820" s="843"/>
      <c r="I56820" s="843"/>
      <c r="J56820" s="843"/>
      <c r="K56820" s="843"/>
      <c r="L56820" s="843"/>
    </row>
    <row r="56821" spans="2:12" outlineLevel="1">
      <c r="B56821" s="842"/>
      <c r="C56821" s="568"/>
      <c r="D56821" s="569"/>
      <c r="E56821" s="570"/>
      <c r="F56821" s="570"/>
      <c r="G56821" s="1224" t="s">
        <v>1505</v>
      </c>
      <c r="H56821" s="843"/>
      <c r="I56821" s="843"/>
      <c r="J56821" s="843"/>
      <c r="K56821" s="843"/>
      <c r="L56821" s="843"/>
    </row>
    <row r="56822" spans="2:12" outlineLevel="1">
      <c r="B56822" s="842"/>
      <c r="C56822" s="568"/>
      <c r="D56822" s="569"/>
      <c r="E56822" s="570"/>
      <c r="F56822" s="570"/>
      <c r="G56822" s="1224" t="s">
        <v>1505</v>
      </c>
      <c r="H56822" s="843"/>
      <c r="I56822" s="843"/>
      <c r="J56822" s="843"/>
      <c r="K56822" s="843"/>
      <c r="L56822" s="843"/>
    </row>
    <row r="56823" spans="2:12" outlineLevel="1">
      <c r="B56823" s="842"/>
      <c r="C56823" s="568"/>
      <c r="D56823" s="569"/>
      <c r="E56823" s="570"/>
      <c r="F56823" s="570"/>
      <c r="G56823" s="1224" t="s">
        <v>1505</v>
      </c>
      <c r="H56823" s="843"/>
      <c r="I56823" s="843"/>
      <c r="J56823" s="843"/>
      <c r="K56823" s="843"/>
      <c r="L56823" s="843"/>
    </row>
    <row r="56824" spans="2:12" outlineLevel="1">
      <c r="B56824" s="842"/>
      <c r="C56824" s="568"/>
      <c r="D56824" s="569"/>
      <c r="E56824" s="570"/>
      <c r="F56824" s="570"/>
      <c r="G56824" s="1224" t="s">
        <v>1505</v>
      </c>
      <c r="H56824" s="843"/>
      <c r="I56824" s="843"/>
      <c r="J56824" s="843"/>
      <c r="K56824" s="843"/>
      <c r="L56824" s="843"/>
    </row>
    <row r="56825" spans="2:12" outlineLevel="1">
      <c r="B56825" s="842"/>
      <c r="C56825" s="568"/>
      <c r="D56825" s="569"/>
      <c r="E56825" s="570"/>
      <c r="F56825" s="570"/>
      <c r="G56825" s="1224" t="s">
        <v>1505</v>
      </c>
      <c r="H56825" s="843"/>
      <c r="I56825" s="843"/>
      <c r="J56825" s="843"/>
      <c r="K56825" s="843"/>
      <c r="L56825" s="843"/>
    </row>
    <row r="56826" spans="2:12" outlineLevel="1">
      <c r="B56826" s="842"/>
      <c r="C56826" s="568"/>
      <c r="D56826" s="569"/>
      <c r="E56826" s="570"/>
      <c r="F56826" s="570"/>
      <c r="G56826" s="1224" t="s">
        <v>1505</v>
      </c>
      <c r="H56826" s="843"/>
      <c r="I56826" s="843"/>
      <c r="J56826" s="843"/>
      <c r="K56826" s="843"/>
      <c r="L56826" s="843"/>
    </row>
    <row r="56827" spans="2:12" outlineLevel="1">
      <c r="B56827" s="842"/>
      <c r="C56827" s="568"/>
      <c r="D56827" s="569"/>
      <c r="E56827" s="570"/>
      <c r="F56827" s="570"/>
      <c r="G56827" s="1224" t="s">
        <v>1505</v>
      </c>
      <c r="H56827" s="843"/>
      <c r="I56827" s="843"/>
      <c r="J56827" s="843"/>
      <c r="K56827" s="843"/>
      <c r="L56827" s="843"/>
    </row>
    <row r="56828" spans="2:12" outlineLevel="1">
      <c r="B56828" s="842"/>
      <c r="C56828" s="568"/>
      <c r="D56828" s="569"/>
      <c r="E56828" s="570"/>
      <c r="F56828" s="570"/>
      <c r="G56828" s="1224" t="s">
        <v>1505</v>
      </c>
      <c r="H56828" s="843"/>
      <c r="I56828" s="843"/>
      <c r="J56828" s="843"/>
      <c r="K56828" s="843"/>
      <c r="L56828" s="843"/>
    </row>
    <row r="56829" spans="2:12" outlineLevel="1">
      <c r="B56829" s="842"/>
      <c r="C56829" s="568"/>
      <c r="D56829" s="569"/>
      <c r="E56829" s="570"/>
      <c r="F56829" s="570"/>
      <c r="G56829" s="1224" t="s">
        <v>1505</v>
      </c>
      <c r="H56829" s="843"/>
      <c r="I56829" s="843"/>
      <c r="J56829" s="843"/>
      <c r="K56829" s="843"/>
      <c r="L56829" s="843"/>
    </row>
    <row r="56830" spans="2:12" outlineLevel="1">
      <c r="B56830" s="842"/>
      <c r="C56830" s="568"/>
      <c r="D56830" s="569"/>
      <c r="E56830" s="570"/>
      <c r="F56830" s="570"/>
      <c r="G56830" s="1224" t="s">
        <v>1505</v>
      </c>
      <c r="H56830" s="843"/>
      <c r="I56830" s="843"/>
      <c r="J56830" s="843"/>
      <c r="K56830" s="843"/>
      <c r="L56830" s="843"/>
    </row>
    <row r="56831" spans="2:12" outlineLevel="1">
      <c r="B56831" s="842"/>
      <c r="C56831" s="568"/>
      <c r="D56831" s="569"/>
      <c r="E56831" s="570"/>
      <c r="F56831" s="570"/>
      <c r="G56831" s="1224" t="s">
        <v>1505</v>
      </c>
      <c r="H56831" s="843"/>
      <c r="I56831" s="843"/>
      <c r="J56831" s="843"/>
      <c r="K56831" s="843"/>
      <c r="L56831" s="843"/>
    </row>
    <row r="56832" spans="2:12" outlineLevel="1">
      <c r="B56832" s="842"/>
      <c r="C56832" s="568"/>
      <c r="D56832" s="569"/>
      <c r="E56832" s="570"/>
      <c r="F56832" s="570"/>
      <c r="G56832" s="1224" t="s">
        <v>1505</v>
      </c>
      <c r="H56832" s="843"/>
      <c r="I56832" s="843"/>
      <c r="J56832" s="843"/>
      <c r="K56832" s="843"/>
      <c r="L56832" s="843"/>
    </row>
    <row r="56833" spans="2:12" outlineLevel="1">
      <c r="B56833" s="842"/>
      <c r="C56833" s="568"/>
      <c r="D56833" s="569"/>
      <c r="E56833" s="570"/>
      <c r="F56833" s="570"/>
      <c r="G56833" s="1224" t="s">
        <v>1505</v>
      </c>
      <c r="H56833" s="843"/>
      <c r="I56833" s="843"/>
      <c r="J56833" s="843"/>
      <c r="K56833" s="843"/>
      <c r="L56833" s="843"/>
    </row>
    <row r="56834" spans="2:12" outlineLevel="1">
      <c r="B56834" s="842"/>
      <c r="C56834" s="568"/>
      <c r="D56834" s="569"/>
      <c r="E56834" s="570"/>
      <c r="F56834" s="570"/>
      <c r="G56834" s="1224" t="s">
        <v>1505</v>
      </c>
      <c r="H56834" s="843"/>
      <c r="I56834" s="843"/>
      <c r="J56834" s="843"/>
      <c r="K56834" s="843"/>
      <c r="L56834" s="843"/>
    </row>
    <row r="56835" spans="2:12" outlineLevel="1">
      <c r="B56835" s="842"/>
      <c r="C56835" s="568"/>
      <c r="D56835" s="569"/>
      <c r="E56835" s="570"/>
      <c r="F56835" s="570"/>
      <c r="G56835" s="1224" t="s">
        <v>1505</v>
      </c>
      <c r="H56835" s="843"/>
      <c r="I56835" s="843"/>
      <c r="J56835" s="843"/>
      <c r="K56835" s="843"/>
      <c r="L56835" s="843"/>
    </row>
    <row r="56836" spans="2:12" outlineLevel="1">
      <c r="B56836" s="842"/>
      <c r="C56836" s="568"/>
      <c r="D56836" s="569"/>
      <c r="E56836" s="570"/>
      <c r="F56836" s="570"/>
      <c r="G56836" s="1224" t="s">
        <v>1505</v>
      </c>
      <c r="H56836" s="843"/>
      <c r="I56836" s="843"/>
      <c r="J56836" s="843"/>
      <c r="K56836" s="843"/>
      <c r="L56836" s="843"/>
    </row>
    <row r="56837" spans="2:12" outlineLevel="1">
      <c r="B56837" s="842"/>
      <c r="C56837" s="568"/>
      <c r="D56837" s="569"/>
      <c r="E56837" s="570"/>
      <c r="F56837" s="570"/>
      <c r="G56837" s="1224" t="s">
        <v>1505</v>
      </c>
      <c r="H56837" s="843"/>
      <c r="I56837" s="843"/>
      <c r="J56837" s="843"/>
      <c r="K56837" s="843"/>
      <c r="L56837" s="843"/>
    </row>
    <row r="56838" spans="2:12" outlineLevel="1">
      <c r="B56838" s="842"/>
      <c r="C56838" s="568"/>
      <c r="D56838" s="569"/>
      <c r="E56838" s="570"/>
      <c r="F56838" s="570"/>
      <c r="G56838" s="1224" t="s">
        <v>1505</v>
      </c>
      <c r="H56838" s="843"/>
      <c r="I56838" s="843"/>
      <c r="J56838" s="843"/>
      <c r="K56838" s="843"/>
      <c r="L56838" s="843"/>
    </row>
    <row r="56839" spans="2:12" outlineLevel="1">
      <c r="B56839" s="842"/>
      <c r="C56839" s="568"/>
      <c r="D56839" s="569"/>
      <c r="E56839" s="570"/>
      <c r="F56839" s="570"/>
      <c r="G56839" s="1224" t="s">
        <v>1505</v>
      </c>
      <c r="H56839" s="843"/>
      <c r="I56839" s="843"/>
      <c r="J56839" s="843"/>
      <c r="K56839" s="843"/>
      <c r="L56839" s="843"/>
    </row>
    <row r="56840" spans="2:12" outlineLevel="1">
      <c r="B56840" s="842"/>
      <c r="C56840" s="568"/>
      <c r="D56840" s="569"/>
      <c r="E56840" s="570"/>
      <c r="F56840" s="570"/>
      <c r="G56840" s="1224" t="s">
        <v>1505</v>
      </c>
      <c r="H56840" s="843"/>
      <c r="I56840" s="843"/>
      <c r="J56840" s="843"/>
      <c r="K56840" s="843"/>
      <c r="L56840" s="843"/>
    </row>
    <row r="56841" spans="2:12" outlineLevel="1">
      <c r="B56841" s="842"/>
      <c r="C56841" s="568"/>
      <c r="D56841" s="569"/>
      <c r="E56841" s="570"/>
      <c r="F56841" s="570"/>
      <c r="G56841" s="1224" t="s">
        <v>1505</v>
      </c>
      <c r="H56841" s="843"/>
      <c r="I56841" s="843"/>
      <c r="J56841" s="843"/>
      <c r="K56841" s="843"/>
      <c r="L56841" s="843"/>
    </row>
    <row r="56842" spans="2:12" outlineLevel="1">
      <c r="B56842" s="842"/>
      <c r="C56842" s="568"/>
      <c r="D56842" s="569"/>
      <c r="E56842" s="570"/>
      <c r="F56842" s="570"/>
      <c r="G56842" s="1224" t="s">
        <v>1505</v>
      </c>
      <c r="H56842" s="843"/>
      <c r="I56842" s="843"/>
      <c r="J56842" s="843"/>
      <c r="K56842" s="843"/>
      <c r="L56842" s="843"/>
    </row>
    <row r="56843" spans="2:12" outlineLevel="1">
      <c r="B56843" s="842"/>
      <c r="C56843" s="568"/>
      <c r="D56843" s="569"/>
      <c r="E56843" s="570"/>
      <c r="F56843" s="570"/>
      <c r="G56843" s="1224" t="s">
        <v>1505</v>
      </c>
      <c r="H56843" s="843"/>
      <c r="I56843" s="843"/>
      <c r="J56843" s="843"/>
      <c r="K56843" s="843"/>
      <c r="L56843" s="843"/>
    </row>
    <row r="56844" spans="2:12" outlineLevel="1">
      <c r="B56844" s="842"/>
      <c r="C56844" s="568"/>
      <c r="D56844" s="569"/>
      <c r="E56844" s="570"/>
      <c r="F56844" s="570"/>
      <c r="G56844" s="1224" t="s">
        <v>1505</v>
      </c>
      <c r="H56844" s="843"/>
      <c r="I56844" s="843"/>
      <c r="J56844" s="843"/>
      <c r="K56844" s="843"/>
      <c r="L56844" s="843"/>
    </row>
    <row r="56845" spans="2:12" outlineLevel="1">
      <c r="B56845" s="842"/>
      <c r="C56845" s="568"/>
      <c r="D56845" s="569"/>
      <c r="E56845" s="570"/>
      <c r="F56845" s="570"/>
      <c r="G56845" s="1224" t="s">
        <v>1505</v>
      </c>
      <c r="H56845" s="843"/>
      <c r="I56845" s="843"/>
      <c r="J56845" s="843"/>
      <c r="K56845" s="843"/>
      <c r="L56845" s="843"/>
    </row>
    <row r="56846" spans="2:12" outlineLevel="1">
      <c r="B56846" s="842"/>
      <c r="C56846" s="568"/>
      <c r="D56846" s="569"/>
      <c r="E56846" s="570"/>
      <c r="F56846" s="570"/>
      <c r="G56846" s="1224" t="s">
        <v>1505</v>
      </c>
      <c r="H56846" s="843"/>
      <c r="I56846" s="843"/>
      <c r="J56846" s="843"/>
      <c r="K56846" s="843"/>
      <c r="L56846" s="843"/>
    </row>
    <row r="56847" spans="2:12" outlineLevel="1">
      <c r="B56847" s="842"/>
      <c r="C56847" s="568"/>
      <c r="D56847" s="569"/>
      <c r="E56847" s="570"/>
      <c r="F56847" s="570"/>
      <c r="G56847" s="1224" t="s">
        <v>1505</v>
      </c>
      <c r="H56847" s="843"/>
      <c r="I56847" s="843"/>
      <c r="J56847" s="843"/>
      <c r="K56847" s="843"/>
      <c r="L56847" s="843"/>
    </row>
    <row r="56848" spans="2:12" outlineLevel="1">
      <c r="B56848" s="842"/>
      <c r="C56848" s="568"/>
      <c r="D56848" s="569"/>
      <c r="E56848" s="570"/>
      <c r="F56848" s="570"/>
      <c r="G56848" s="1224" t="s">
        <v>1505</v>
      </c>
      <c r="H56848" s="843"/>
      <c r="I56848" s="843"/>
      <c r="J56848" s="843"/>
      <c r="K56848" s="843"/>
      <c r="L56848" s="843"/>
    </row>
    <row r="56849" spans="2:12" outlineLevel="1">
      <c r="B56849" s="842"/>
      <c r="C56849" s="568"/>
      <c r="D56849" s="569"/>
      <c r="E56849" s="570"/>
      <c r="F56849" s="570"/>
      <c r="G56849" s="1224" t="s">
        <v>1505</v>
      </c>
      <c r="H56849" s="843"/>
      <c r="I56849" s="843"/>
      <c r="J56849" s="843"/>
      <c r="K56849" s="843"/>
      <c r="L56849" s="843"/>
    </row>
    <row r="56850" spans="2:12" outlineLevel="1">
      <c r="B56850" s="842"/>
      <c r="C56850" s="568"/>
      <c r="D56850" s="569"/>
      <c r="E56850" s="570"/>
      <c r="F56850" s="570"/>
      <c r="G56850" s="1224" t="s">
        <v>1505</v>
      </c>
      <c r="H56850" s="843"/>
      <c r="I56850" s="843"/>
      <c r="J56850" s="843"/>
      <c r="K56850" s="843"/>
      <c r="L56850" s="843"/>
    </row>
    <row r="56851" spans="2:12" outlineLevel="1">
      <c r="B56851" s="842"/>
      <c r="C56851" s="568"/>
      <c r="D56851" s="569"/>
      <c r="E56851" s="570"/>
      <c r="F56851" s="570"/>
      <c r="G56851" s="1224" t="s">
        <v>1505</v>
      </c>
      <c r="H56851" s="843"/>
      <c r="I56851" s="843"/>
      <c r="J56851" s="843"/>
      <c r="K56851" s="843"/>
      <c r="L56851" s="843"/>
    </row>
    <row r="56852" spans="2:12" outlineLevel="1">
      <c r="B56852" s="842"/>
      <c r="C56852" s="568"/>
      <c r="D56852" s="569"/>
      <c r="E56852" s="570"/>
      <c r="F56852" s="570"/>
      <c r="G56852" s="1224" t="s">
        <v>1505</v>
      </c>
      <c r="H56852" s="843"/>
      <c r="I56852" s="843"/>
      <c r="J56852" s="843"/>
      <c r="K56852" s="843"/>
      <c r="L56852" s="843"/>
    </row>
    <row r="56853" spans="2:12" outlineLevel="1">
      <c r="B56853" s="842"/>
      <c r="C56853" s="568"/>
      <c r="D56853" s="569"/>
      <c r="E56853" s="570"/>
      <c r="F56853" s="570"/>
      <c r="G56853" s="1224" t="s">
        <v>1505</v>
      </c>
      <c r="H56853" s="843"/>
      <c r="I56853" s="843"/>
      <c r="J56853" s="843"/>
      <c r="K56853" s="843"/>
      <c r="L56853" s="843"/>
    </row>
    <row r="56854" spans="2:12" outlineLevel="1">
      <c r="B56854" s="842"/>
      <c r="C56854" s="568"/>
      <c r="D56854" s="569"/>
      <c r="E56854" s="570"/>
      <c r="F56854" s="570"/>
      <c r="G56854" s="1224" t="s">
        <v>1505</v>
      </c>
      <c r="H56854" s="843"/>
      <c r="I56854" s="843"/>
      <c r="J56854" s="843"/>
      <c r="K56854" s="843"/>
      <c r="L56854" s="843"/>
    </row>
    <row r="56855" spans="2:12" outlineLevel="1">
      <c r="B56855" s="842"/>
      <c r="C56855" s="568"/>
      <c r="D56855" s="569"/>
      <c r="E56855" s="570"/>
      <c r="F56855" s="570"/>
      <c r="G56855" s="1224" t="s">
        <v>1505</v>
      </c>
      <c r="H56855" s="843"/>
      <c r="I56855" s="843"/>
      <c r="J56855" s="843"/>
      <c r="K56855" s="843"/>
      <c r="L56855" s="843"/>
    </row>
    <row r="56856" spans="2:12" outlineLevel="1">
      <c r="B56856" s="842"/>
      <c r="C56856" s="568"/>
      <c r="D56856" s="569"/>
      <c r="E56856" s="570"/>
      <c r="F56856" s="570"/>
      <c r="G56856" s="1224" t="s">
        <v>1505</v>
      </c>
      <c r="H56856" s="843"/>
      <c r="I56856" s="843"/>
      <c r="J56856" s="843"/>
      <c r="K56856" s="843"/>
      <c r="L56856" s="843"/>
    </row>
    <row r="56857" spans="2:12" outlineLevel="1">
      <c r="B56857" s="842"/>
      <c r="C56857" s="568"/>
      <c r="D56857" s="569"/>
      <c r="E56857" s="570"/>
      <c r="F56857" s="570"/>
      <c r="G56857" s="1224" t="s">
        <v>1505</v>
      </c>
      <c r="H56857" s="843"/>
      <c r="I56857" s="843"/>
      <c r="J56857" s="843"/>
      <c r="K56857" s="843"/>
      <c r="L56857" s="843"/>
    </row>
    <row r="56858" spans="2:12" outlineLevel="1">
      <c r="B56858" s="842"/>
      <c r="C56858" s="568"/>
      <c r="D56858" s="569"/>
      <c r="E56858" s="570"/>
      <c r="F56858" s="570"/>
      <c r="G56858" s="1224" t="s">
        <v>1505</v>
      </c>
      <c r="H56858" s="843"/>
      <c r="I56858" s="843"/>
      <c r="J56858" s="843"/>
      <c r="K56858" s="843"/>
      <c r="L56858" s="843"/>
    </row>
    <row r="56859" spans="2:12" outlineLevel="1">
      <c r="B56859" s="842"/>
      <c r="C56859" s="568"/>
      <c r="D56859" s="569"/>
      <c r="E56859" s="570"/>
      <c r="F56859" s="570"/>
      <c r="G56859" s="1224" t="s">
        <v>1505</v>
      </c>
      <c r="H56859" s="843"/>
      <c r="I56859" s="843"/>
      <c r="J56859" s="843"/>
      <c r="K56859" s="843"/>
      <c r="L56859" s="843"/>
    </row>
    <row r="56860" spans="2:12" outlineLevel="1">
      <c r="B56860" s="842"/>
      <c r="C56860" s="568"/>
      <c r="D56860" s="569"/>
      <c r="E56860" s="570"/>
      <c r="F56860" s="570"/>
      <c r="G56860" s="1224" t="s">
        <v>1505</v>
      </c>
      <c r="H56860" s="843"/>
      <c r="I56860" s="843"/>
      <c r="J56860" s="843"/>
      <c r="K56860" s="843"/>
      <c r="L56860" s="843"/>
    </row>
    <row r="56861" spans="2:12" outlineLevel="1">
      <c r="B56861" s="842"/>
      <c r="C56861" s="568"/>
      <c r="D56861" s="569"/>
      <c r="E56861" s="570"/>
      <c r="F56861" s="570"/>
      <c r="G56861" s="1224" t="s">
        <v>1505</v>
      </c>
      <c r="H56861" s="843"/>
      <c r="I56861" s="843"/>
      <c r="J56861" s="843"/>
      <c r="K56861" s="843"/>
      <c r="L56861" s="843"/>
    </row>
    <row r="56862" spans="2:12" outlineLevel="1">
      <c r="B56862" s="842"/>
      <c r="C56862" s="568"/>
      <c r="D56862" s="569"/>
      <c r="E56862" s="570"/>
      <c r="F56862" s="570"/>
      <c r="G56862" s="1224" t="s">
        <v>1505</v>
      </c>
      <c r="H56862" s="843"/>
      <c r="I56862" s="843"/>
      <c r="J56862" s="843"/>
      <c r="K56862" s="843"/>
      <c r="L56862" s="843"/>
    </row>
    <row r="56863" spans="2:12" outlineLevel="1">
      <c r="B56863" s="842"/>
      <c r="C56863" s="568"/>
      <c r="D56863" s="569"/>
      <c r="E56863" s="570"/>
      <c r="F56863" s="570"/>
      <c r="G56863" s="1224" t="s">
        <v>1505</v>
      </c>
      <c r="H56863" s="843"/>
      <c r="I56863" s="843"/>
      <c r="J56863" s="843"/>
      <c r="K56863" s="843"/>
      <c r="L56863" s="843"/>
    </row>
    <row r="56864" spans="2:12" outlineLevel="1">
      <c r="B56864" s="842"/>
      <c r="C56864" s="568"/>
      <c r="D56864" s="569"/>
      <c r="E56864" s="570"/>
      <c r="F56864" s="570"/>
      <c r="G56864" s="1224" t="s">
        <v>1505</v>
      </c>
      <c r="H56864" s="843"/>
      <c r="I56864" s="843"/>
      <c r="J56864" s="843"/>
      <c r="K56864" s="843"/>
      <c r="L56864" s="843"/>
    </row>
    <row r="56865" spans="2:12" outlineLevel="1">
      <c r="B56865" s="842"/>
      <c r="C56865" s="568"/>
      <c r="D56865" s="569"/>
      <c r="E56865" s="570"/>
      <c r="F56865" s="570"/>
      <c r="G56865" s="1224" t="s">
        <v>1505</v>
      </c>
      <c r="H56865" s="843"/>
      <c r="I56865" s="843"/>
      <c r="J56865" s="843"/>
      <c r="K56865" s="843"/>
      <c r="L56865" s="843"/>
    </row>
    <row r="56866" spans="2:12" outlineLevel="1">
      <c r="B56866" s="842"/>
      <c r="C56866" s="568"/>
      <c r="D56866" s="569"/>
      <c r="E56866" s="570"/>
      <c r="F56866" s="570"/>
      <c r="G56866" s="1224" t="s">
        <v>1505</v>
      </c>
      <c r="H56866" s="843"/>
      <c r="I56866" s="843"/>
      <c r="J56866" s="843"/>
      <c r="K56866" s="843"/>
      <c r="L56866" s="843"/>
    </row>
    <row r="56867" spans="2:12" outlineLevel="1">
      <c r="B56867" s="842"/>
      <c r="C56867" s="568"/>
      <c r="D56867" s="569"/>
      <c r="E56867" s="570"/>
      <c r="F56867" s="570"/>
      <c r="G56867" s="1224" t="s">
        <v>1505</v>
      </c>
      <c r="H56867" s="843"/>
      <c r="I56867" s="843"/>
      <c r="J56867" s="843"/>
      <c r="K56867" s="843"/>
      <c r="L56867" s="843"/>
    </row>
    <row r="56868" spans="2:12" outlineLevel="1">
      <c r="B56868" s="842"/>
      <c r="C56868" s="568"/>
      <c r="D56868" s="569"/>
      <c r="E56868" s="570"/>
      <c r="F56868" s="570"/>
      <c r="G56868" s="1224" t="s">
        <v>1505</v>
      </c>
      <c r="H56868" s="843"/>
      <c r="I56868" s="843"/>
      <c r="J56868" s="843"/>
      <c r="K56868" s="843"/>
      <c r="L56868" s="843"/>
    </row>
    <row r="56869" spans="2:12" outlineLevel="1">
      <c r="B56869" s="842"/>
      <c r="C56869" s="568"/>
      <c r="D56869" s="569"/>
      <c r="E56869" s="570"/>
      <c r="F56869" s="570"/>
      <c r="G56869" s="1224" t="s">
        <v>1505</v>
      </c>
      <c r="H56869" s="843"/>
      <c r="I56869" s="843"/>
      <c r="J56869" s="843"/>
      <c r="K56869" s="843"/>
      <c r="L56869" s="843"/>
    </row>
    <row r="56870" spans="2:12" outlineLevel="1">
      <c r="B56870" s="842"/>
      <c r="C56870" s="568"/>
      <c r="D56870" s="569"/>
      <c r="E56870" s="570"/>
      <c r="F56870" s="570"/>
      <c r="G56870" s="1224" t="s">
        <v>1505</v>
      </c>
      <c r="H56870" s="843"/>
      <c r="I56870" s="843"/>
      <c r="J56870" s="843"/>
      <c r="K56870" s="843"/>
      <c r="L56870" s="843"/>
    </row>
    <row r="56871" spans="2:12" outlineLevel="1">
      <c r="B56871" s="842"/>
      <c r="C56871" s="568"/>
      <c r="D56871" s="569"/>
      <c r="E56871" s="570"/>
      <c r="F56871" s="570"/>
      <c r="G56871" s="1224" t="s">
        <v>1505</v>
      </c>
      <c r="H56871" s="843"/>
      <c r="I56871" s="843"/>
      <c r="J56871" s="843"/>
      <c r="K56871" s="843"/>
      <c r="L56871" s="843"/>
    </row>
    <row r="56872" spans="2:12" outlineLevel="1">
      <c r="B56872" s="842"/>
      <c r="C56872" s="568"/>
      <c r="D56872" s="569"/>
      <c r="E56872" s="570"/>
      <c r="F56872" s="570"/>
      <c r="G56872" s="1224" t="s">
        <v>1505</v>
      </c>
      <c r="H56872" s="843"/>
      <c r="I56872" s="843"/>
      <c r="J56872" s="843"/>
      <c r="K56872" s="843"/>
      <c r="L56872" s="843"/>
    </row>
    <row r="56873" spans="2:12" outlineLevel="1">
      <c r="B56873" s="842"/>
      <c r="C56873" s="568"/>
      <c r="D56873" s="569"/>
      <c r="E56873" s="570"/>
      <c r="F56873" s="570"/>
      <c r="G56873" s="1224" t="s">
        <v>1505</v>
      </c>
      <c r="H56873" s="843"/>
      <c r="I56873" s="843"/>
      <c r="J56873" s="843"/>
      <c r="K56873" s="843"/>
      <c r="L56873" s="843"/>
    </row>
    <row r="56874" spans="2:12" outlineLevel="1">
      <c r="B56874" s="842"/>
      <c r="C56874" s="568"/>
      <c r="D56874" s="569"/>
      <c r="E56874" s="570"/>
      <c r="F56874" s="570"/>
      <c r="G56874" s="1224" t="s">
        <v>1505</v>
      </c>
      <c r="H56874" s="843"/>
      <c r="I56874" s="843"/>
      <c r="J56874" s="843"/>
      <c r="K56874" s="843"/>
      <c r="L56874" s="843"/>
    </row>
    <row r="56875" spans="2:12" outlineLevel="1">
      <c r="B56875" s="842"/>
      <c r="C56875" s="568"/>
      <c r="D56875" s="569"/>
      <c r="E56875" s="570"/>
      <c r="F56875" s="570"/>
      <c r="G56875" s="1224" t="s">
        <v>1505</v>
      </c>
      <c r="H56875" s="843"/>
      <c r="I56875" s="843"/>
      <c r="J56875" s="843"/>
      <c r="K56875" s="843"/>
      <c r="L56875" s="843"/>
    </row>
    <row r="56876" spans="2:12" outlineLevel="1">
      <c r="B56876" s="842"/>
      <c r="C56876" s="568"/>
      <c r="D56876" s="569"/>
      <c r="E56876" s="570"/>
      <c r="F56876" s="570"/>
      <c r="G56876" s="1224" t="s">
        <v>1505</v>
      </c>
      <c r="H56876" s="843"/>
      <c r="I56876" s="843"/>
      <c r="J56876" s="843"/>
      <c r="K56876" s="843"/>
      <c r="L56876" s="843"/>
    </row>
    <row r="56877" spans="2:12" outlineLevel="1">
      <c r="B56877" s="842"/>
      <c r="C56877" s="568"/>
      <c r="D56877" s="569"/>
      <c r="E56877" s="570"/>
      <c r="F56877" s="570"/>
      <c r="G56877" s="1224" t="s">
        <v>1505</v>
      </c>
      <c r="H56877" s="843"/>
      <c r="I56877" s="843"/>
      <c r="J56877" s="843"/>
      <c r="K56877" s="843"/>
      <c r="L56877" s="843"/>
    </row>
    <row r="56878" spans="2:12" outlineLevel="1">
      <c r="B56878" s="842"/>
      <c r="C56878" s="568"/>
      <c r="D56878" s="569"/>
      <c r="E56878" s="570"/>
      <c r="F56878" s="570"/>
      <c r="G56878" s="1224" t="s">
        <v>1505</v>
      </c>
      <c r="H56878" s="843"/>
      <c r="I56878" s="843"/>
      <c r="J56878" s="843"/>
      <c r="K56878" s="843"/>
      <c r="L56878" s="843"/>
    </row>
    <row r="56879" spans="2:12" outlineLevel="1">
      <c r="B56879" s="842"/>
      <c r="C56879" s="568"/>
      <c r="D56879" s="569"/>
      <c r="E56879" s="570"/>
      <c r="F56879" s="570"/>
      <c r="G56879" s="1224" t="s">
        <v>1505</v>
      </c>
      <c r="H56879" s="843"/>
      <c r="I56879" s="843"/>
      <c r="J56879" s="843"/>
      <c r="K56879" s="843"/>
      <c r="L56879" s="843"/>
    </row>
    <row r="56880" spans="2:12" outlineLevel="1">
      <c r="B56880" s="842"/>
      <c r="C56880" s="568"/>
      <c r="D56880" s="569"/>
      <c r="E56880" s="570"/>
      <c r="F56880" s="570"/>
      <c r="G56880" s="1224" t="s">
        <v>1505</v>
      </c>
      <c r="H56880" s="843"/>
      <c r="I56880" s="843"/>
      <c r="J56880" s="843"/>
      <c r="K56880" s="843"/>
      <c r="L56880" s="843"/>
    </row>
    <row r="56881" spans="2:12" outlineLevel="1">
      <c r="B56881" s="842"/>
      <c r="C56881" s="568"/>
      <c r="D56881" s="569"/>
      <c r="E56881" s="570"/>
      <c r="F56881" s="570"/>
      <c r="G56881" s="1224" t="s">
        <v>1505</v>
      </c>
      <c r="H56881" s="843"/>
      <c r="I56881" s="843"/>
      <c r="J56881" s="843"/>
      <c r="K56881" s="843"/>
      <c r="L56881" s="843"/>
    </row>
    <row r="56882" spans="2:12" outlineLevel="1">
      <c r="B56882" s="842"/>
      <c r="C56882" s="568"/>
      <c r="D56882" s="569"/>
      <c r="E56882" s="570"/>
      <c r="F56882" s="570"/>
      <c r="G56882" s="1224" t="s">
        <v>1505</v>
      </c>
      <c r="H56882" s="843"/>
      <c r="I56882" s="843"/>
      <c r="J56882" s="843"/>
      <c r="K56882" s="843"/>
      <c r="L56882" s="843"/>
    </row>
    <row r="56883" spans="2:12" outlineLevel="1">
      <c r="B56883" s="842"/>
      <c r="C56883" s="568"/>
      <c r="D56883" s="569"/>
      <c r="E56883" s="570"/>
      <c r="F56883" s="570"/>
      <c r="G56883" s="1224" t="s">
        <v>1505</v>
      </c>
      <c r="H56883" s="843"/>
      <c r="I56883" s="843"/>
      <c r="J56883" s="843"/>
      <c r="K56883" s="843"/>
      <c r="L56883" s="843"/>
    </row>
    <row r="56884" spans="2:12" outlineLevel="1">
      <c r="B56884" s="842"/>
      <c r="C56884" s="568"/>
      <c r="D56884" s="569"/>
      <c r="E56884" s="570"/>
      <c r="F56884" s="570"/>
      <c r="G56884" s="1224" t="s">
        <v>1505</v>
      </c>
      <c r="H56884" s="843"/>
      <c r="I56884" s="843"/>
      <c r="J56884" s="843"/>
      <c r="K56884" s="843"/>
      <c r="L56884" s="843"/>
    </row>
    <row r="56885" spans="2:12" outlineLevel="1">
      <c r="B56885" s="842"/>
      <c r="C56885" s="568"/>
      <c r="D56885" s="569"/>
      <c r="E56885" s="570"/>
      <c r="F56885" s="570"/>
      <c r="G56885" s="1224" t="s">
        <v>1505</v>
      </c>
      <c r="H56885" s="843"/>
      <c r="I56885" s="843"/>
      <c r="J56885" s="843"/>
      <c r="K56885" s="843"/>
      <c r="L56885" s="843"/>
    </row>
    <row r="56886" spans="2:12" outlineLevel="1">
      <c r="B56886" s="842"/>
      <c r="C56886" s="568"/>
      <c r="D56886" s="569"/>
      <c r="E56886" s="570"/>
      <c r="F56886" s="570"/>
      <c r="G56886" s="1224" t="s">
        <v>1505</v>
      </c>
      <c r="H56886" s="843"/>
      <c r="I56886" s="843"/>
      <c r="J56886" s="843"/>
      <c r="K56886" s="843"/>
      <c r="L56886" s="843"/>
    </row>
    <row r="56887" spans="2:12" outlineLevel="1">
      <c r="B56887" s="842"/>
      <c r="C56887" s="568"/>
      <c r="D56887" s="569"/>
      <c r="E56887" s="570"/>
      <c r="F56887" s="570"/>
      <c r="G56887" s="1224" t="s">
        <v>1505</v>
      </c>
      <c r="H56887" s="843"/>
      <c r="I56887" s="843"/>
      <c r="J56887" s="843"/>
      <c r="K56887" s="843"/>
      <c r="L56887" s="843"/>
    </row>
    <row r="56888" spans="2:12" outlineLevel="1">
      <c r="B56888" s="842"/>
      <c r="C56888" s="568"/>
      <c r="D56888" s="569"/>
      <c r="E56888" s="570"/>
      <c r="F56888" s="570"/>
      <c r="G56888" s="1224" t="s">
        <v>1505</v>
      </c>
      <c r="H56888" s="843"/>
      <c r="I56888" s="843"/>
      <c r="J56888" s="843"/>
      <c r="K56888" s="843"/>
      <c r="L56888" s="843"/>
    </row>
    <row r="56889" spans="2:12" outlineLevel="1">
      <c r="B56889" s="842"/>
      <c r="C56889" s="568"/>
      <c r="D56889" s="569"/>
      <c r="E56889" s="570"/>
      <c r="F56889" s="570"/>
      <c r="G56889" s="1224" t="s">
        <v>1505</v>
      </c>
      <c r="H56889" s="843"/>
      <c r="I56889" s="843"/>
      <c r="J56889" s="843"/>
      <c r="K56889" s="843"/>
      <c r="L56889" s="843"/>
    </row>
    <row r="56890" spans="2:12" outlineLevel="1">
      <c r="B56890" s="842"/>
      <c r="C56890" s="568"/>
      <c r="D56890" s="569"/>
      <c r="E56890" s="570"/>
      <c r="F56890" s="570"/>
      <c r="G56890" s="1224" t="s">
        <v>1505</v>
      </c>
      <c r="H56890" s="843"/>
      <c r="I56890" s="843"/>
      <c r="J56890" s="843"/>
      <c r="K56890" s="843"/>
      <c r="L56890" s="843"/>
    </row>
    <row r="56891" spans="2:12" outlineLevel="1">
      <c r="B56891" s="842"/>
      <c r="C56891" s="568"/>
      <c r="D56891" s="569"/>
      <c r="E56891" s="570"/>
      <c r="F56891" s="570"/>
      <c r="G56891" s="1224" t="s">
        <v>1505</v>
      </c>
      <c r="H56891" s="843"/>
      <c r="I56891" s="843"/>
      <c r="J56891" s="843"/>
      <c r="K56891" s="843"/>
      <c r="L56891" s="843"/>
    </row>
    <row r="56892" spans="2:12" outlineLevel="1">
      <c r="B56892" s="842"/>
      <c r="C56892" s="568"/>
      <c r="D56892" s="569"/>
      <c r="E56892" s="570"/>
      <c r="F56892" s="570"/>
      <c r="G56892" s="1224" t="s">
        <v>1505</v>
      </c>
      <c r="H56892" s="843"/>
      <c r="I56892" s="843"/>
      <c r="J56892" s="843"/>
      <c r="K56892" s="843"/>
      <c r="L56892" s="843"/>
    </row>
    <row r="56893" spans="2:12" outlineLevel="1">
      <c r="B56893" s="842"/>
      <c r="C56893" s="568"/>
      <c r="D56893" s="569"/>
      <c r="E56893" s="570"/>
      <c r="F56893" s="570"/>
      <c r="G56893" s="1224" t="s">
        <v>1505</v>
      </c>
      <c r="H56893" s="843"/>
      <c r="I56893" s="843"/>
      <c r="J56893" s="843"/>
      <c r="K56893" s="843"/>
      <c r="L56893" s="843"/>
    </row>
    <row r="56894" spans="2:12" outlineLevel="1">
      <c r="B56894" s="842"/>
      <c r="C56894" s="568"/>
      <c r="D56894" s="569"/>
      <c r="E56894" s="570"/>
      <c r="F56894" s="570"/>
      <c r="G56894" s="1224" t="s">
        <v>1505</v>
      </c>
      <c r="H56894" s="843"/>
      <c r="I56894" s="843"/>
      <c r="J56894" s="843"/>
      <c r="K56894" s="843"/>
      <c r="L56894" s="843"/>
    </row>
    <row r="56895" spans="2:12" outlineLevel="1">
      <c r="B56895" s="842"/>
      <c r="C56895" s="568"/>
      <c r="D56895" s="569"/>
      <c r="E56895" s="570"/>
      <c r="F56895" s="570"/>
      <c r="G56895" s="1224" t="s">
        <v>1505</v>
      </c>
      <c r="H56895" s="843"/>
      <c r="I56895" s="843"/>
      <c r="J56895" s="843"/>
      <c r="K56895" s="843"/>
      <c r="L56895" s="843"/>
    </row>
    <row r="56896" spans="2:12" outlineLevel="1">
      <c r="B56896" s="842"/>
      <c r="C56896" s="568"/>
      <c r="D56896" s="569"/>
      <c r="E56896" s="570"/>
      <c r="F56896" s="570"/>
      <c r="G56896" s="1224" t="s">
        <v>1505</v>
      </c>
      <c r="H56896" s="843"/>
      <c r="I56896" s="843"/>
      <c r="J56896" s="843"/>
      <c r="K56896" s="843"/>
      <c r="L56896" s="843"/>
    </row>
    <row r="56897" spans="2:12" outlineLevel="1">
      <c r="B56897" s="842"/>
      <c r="C56897" s="568"/>
      <c r="D56897" s="569"/>
      <c r="E56897" s="570"/>
      <c r="F56897" s="570"/>
      <c r="G56897" s="1224" t="s">
        <v>1505</v>
      </c>
      <c r="H56897" s="843"/>
      <c r="I56897" s="843"/>
      <c r="J56897" s="843"/>
      <c r="K56897" s="843"/>
      <c r="L56897" s="843"/>
    </row>
    <row r="56898" spans="2:12" outlineLevel="1">
      <c r="B56898" s="842"/>
      <c r="C56898" s="568"/>
      <c r="D56898" s="569"/>
      <c r="E56898" s="570"/>
      <c r="F56898" s="570"/>
      <c r="G56898" s="1224" t="s">
        <v>1505</v>
      </c>
      <c r="H56898" s="843"/>
      <c r="I56898" s="843"/>
      <c r="J56898" s="843"/>
      <c r="K56898" s="843"/>
      <c r="L56898" s="843"/>
    </row>
    <row r="56899" spans="2:12" outlineLevel="1">
      <c r="B56899" s="842"/>
      <c r="C56899" s="568"/>
      <c r="D56899" s="569"/>
      <c r="E56899" s="570"/>
      <c r="F56899" s="570"/>
      <c r="G56899" s="1224" t="s">
        <v>1505</v>
      </c>
      <c r="H56899" s="843"/>
      <c r="I56899" s="843"/>
      <c r="J56899" s="843"/>
      <c r="K56899" s="843"/>
      <c r="L56899" s="843"/>
    </row>
    <row r="56900" spans="2:12" outlineLevel="1">
      <c r="B56900" s="842"/>
      <c r="C56900" s="568"/>
      <c r="D56900" s="569"/>
      <c r="E56900" s="570"/>
      <c r="F56900" s="570"/>
      <c r="G56900" s="1224" t="s">
        <v>1505</v>
      </c>
      <c r="H56900" s="843"/>
      <c r="I56900" s="843"/>
      <c r="J56900" s="843"/>
      <c r="K56900" s="843"/>
      <c r="L56900" s="843"/>
    </row>
    <row r="56901" spans="2:12" outlineLevel="1">
      <c r="B56901" s="842"/>
      <c r="C56901" s="568"/>
      <c r="D56901" s="569"/>
      <c r="E56901" s="570"/>
      <c r="F56901" s="570"/>
      <c r="G56901" s="1224" t="s">
        <v>1505</v>
      </c>
      <c r="H56901" s="843"/>
      <c r="I56901" s="843"/>
      <c r="J56901" s="843"/>
      <c r="K56901" s="843"/>
      <c r="L56901" s="843"/>
    </row>
    <row r="56902" spans="2:12" outlineLevel="1">
      <c r="B56902" s="842"/>
      <c r="C56902" s="568"/>
      <c r="D56902" s="569"/>
      <c r="E56902" s="570"/>
      <c r="F56902" s="570"/>
      <c r="G56902" s="1224" t="s">
        <v>1505</v>
      </c>
      <c r="H56902" s="843"/>
      <c r="I56902" s="843"/>
      <c r="J56902" s="843"/>
      <c r="K56902" s="843"/>
      <c r="L56902" s="843"/>
    </row>
    <row r="56903" spans="2:12" outlineLevel="1">
      <c r="B56903" s="842"/>
      <c r="C56903" s="568"/>
      <c r="D56903" s="569"/>
      <c r="E56903" s="570"/>
      <c r="F56903" s="570"/>
      <c r="G56903" s="1224" t="s">
        <v>1505</v>
      </c>
      <c r="H56903" s="843"/>
      <c r="I56903" s="843"/>
      <c r="J56903" s="843"/>
      <c r="K56903" s="843"/>
      <c r="L56903" s="843"/>
    </row>
    <row r="56904" spans="2:12" outlineLevel="1">
      <c r="B56904" s="842"/>
      <c r="C56904" s="568"/>
      <c r="D56904" s="569"/>
      <c r="E56904" s="570"/>
      <c r="F56904" s="570"/>
      <c r="G56904" s="1224" t="s">
        <v>1505</v>
      </c>
      <c r="H56904" s="843"/>
      <c r="I56904" s="843"/>
      <c r="J56904" s="843"/>
      <c r="K56904" s="843"/>
      <c r="L56904" s="843"/>
    </row>
    <row r="56905" spans="2:12" outlineLevel="1">
      <c r="B56905" s="842"/>
      <c r="C56905" s="568"/>
      <c r="D56905" s="569"/>
      <c r="E56905" s="570"/>
      <c r="F56905" s="570"/>
      <c r="G56905" s="1224" t="s">
        <v>1505</v>
      </c>
      <c r="H56905" s="843"/>
      <c r="I56905" s="843"/>
      <c r="J56905" s="843"/>
      <c r="K56905" s="843"/>
      <c r="L56905" s="843"/>
    </row>
    <row r="56906" spans="2:12" outlineLevel="1">
      <c r="B56906" s="842"/>
      <c r="C56906" s="568"/>
      <c r="D56906" s="569"/>
      <c r="E56906" s="570"/>
      <c r="F56906" s="570"/>
      <c r="G56906" s="1224" t="s">
        <v>1505</v>
      </c>
      <c r="H56906" s="843"/>
      <c r="I56906" s="843"/>
      <c r="J56906" s="843"/>
      <c r="K56906" s="843"/>
      <c r="L56906" s="843"/>
    </row>
    <row r="56907" spans="2:12" outlineLevel="1">
      <c r="B56907" s="842"/>
      <c r="C56907" s="568"/>
      <c r="D56907" s="569"/>
      <c r="E56907" s="570"/>
      <c r="F56907" s="570"/>
      <c r="G56907" s="1224" t="s">
        <v>1505</v>
      </c>
      <c r="H56907" s="843"/>
      <c r="I56907" s="843"/>
      <c r="J56907" s="843"/>
      <c r="K56907" s="843"/>
      <c r="L56907" s="843"/>
    </row>
    <row r="56908" spans="2:12" outlineLevel="1">
      <c r="B56908" s="842"/>
      <c r="C56908" s="568"/>
      <c r="D56908" s="569"/>
      <c r="E56908" s="570"/>
      <c r="F56908" s="570"/>
      <c r="G56908" s="1224" t="s">
        <v>1505</v>
      </c>
      <c r="H56908" s="843"/>
      <c r="I56908" s="843"/>
      <c r="J56908" s="843"/>
      <c r="K56908" s="843"/>
      <c r="L56908" s="843"/>
    </row>
    <row r="56909" spans="2:12" outlineLevel="1">
      <c r="B56909" s="842"/>
      <c r="C56909" s="568"/>
      <c r="D56909" s="569"/>
      <c r="E56909" s="570"/>
      <c r="F56909" s="570"/>
      <c r="G56909" s="1224" t="s">
        <v>1505</v>
      </c>
      <c r="H56909" s="843"/>
      <c r="I56909" s="843"/>
      <c r="J56909" s="843"/>
      <c r="K56909" s="843"/>
      <c r="L56909" s="843"/>
    </row>
    <row r="56910" spans="2:12" outlineLevel="1">
      <c r="B56910" s="842"/>
      <c r="C56910" s="568"/>
      <c r="D56910" s="569"/>
      <c r="E56910" s="570"/>
      <c r="F56910" s="570"/>
      <c r="G56910" s="1224" t="s">
        <v>1505</v>
      </c>
      <c r="H56910" s="843"/>
      <c r="I56910" s="843"/>
      <c r="J56910" s="843"/>
      <c r="K56910" s="843"/>
      <c r="L56910" s="843"/>
    </row>
    <row r="56911" spans="2:12" outlineLevel="1">
      <c r="B56911" s="842"/>
      <c r="C56911" s="568"/>
      <c r="D56911" s="569"/>
      <c r="E56911" s="570"/>
      <c r="F56911" s="570"/>
      <c r="G56911" s="1224" t="s">
        <v>1505</v>
      </c>
      <c r="H56911" s="843"/>
      <c r="I56911" s="843"/>
      <c r="J56911" s="843"/>
      <c r="K56911" s="843"/>
      <c r="L56911" s="843"/>
    </row>
    <row r="56912" spans="2:12" outlineLevel="1">
      <c r="B56912" s="842"/>
      <c r="C56912" s="568"/>
      <c r="D56912" s="569"/>
      <c r="E56912" s="570"/>
      <c r="F56912" s="570"/>
      <c r="G56912" s="1224" t="s">
        <v>1505</v>
      </c>
      <c r="H56912" s="843"/>
      <c r="I56912" s="843"/>
      <c r="J56912" s="843"/>
      <c r="K56912" s="843"/>
      <c r="L56912" s="843"/>
    </row>
    <row r="56913" spans="2:12" outlineLevel="1">
      <c r="B56913" s="842"/>
      <c r="C56913" s="568"/>
      <c r="D56913" s="569"/>
      <c r="E56913" s="570"/>
      <c r="F56913" s="570"/>
      <c r="G56913" s="1224" t="s">
        <v>1505</v>
      </c>
      <c r="H56913" s="843"/>
      <c r="I56913" s="843"/>
      <c r="J56913" s="843"/>
      <c r="K56913" s="843"/>
      <c r="L56913" s="843"/>
    </row>
    <row r="56914" spans="2:12" outlineLevel="1">
      <c r="B56914" s="842"/>
      <c r="C56914" s="568"/>
      <c r="D56914" s="569"/>
      <c r="E56914" s="570"/>
      <c r="F56914" s="570"/>
      <c r="G56914" s="1224" t="s">
        <v>1505</v>
      </c>
      <c r="H56914" s="843"/>
      <c r="I56914" s="843"/>
      <c r="J56914" s="843"/>
      <c r="K56914" s="843"/>
      <c r="L56914" s="843"/>
    </row>
    <row r="56915" spans="2:12" outlineLevel="1">
      <c r="B56915" s="842"/>
      <c r="C56915" s="568"/>
      <c r="D56915" s="569"/>
      <c r="E56915" s="570"/>
      <c r="F56915" s="570"/>
      <c r="G56915" s="1224" t="s">
        <v>1505</v>
      </c>
      <c r="H56915" s="843"/>
      <c r="I56915" s="843"/>
      <c r="J56915" s="843"/>
      <c r="K56915" s="843"/>
      <c r="L56915" s="843"/>
    </row>
    <row r="56916" spans="2:12" outlineLevel="1">
      <c r="B56916" s="842"/>
      <c r="C56916" s="568"/>
      <c r="D56916" s="569"/>
      <c r="E56916" s="570"/>
      <c r="F56916" s="570"/>
      <c r="G56916" s="1224" t="s">
        <v>1505</v>
      </c>
      <c r="H56916" s="843"/>
      <c r="I56916" s="843"/>
      <c r="J56916" s="843"/>
      <c r="K56916" s="843"/>
      <c r="L56916" s="843"/>
    </row>
    <row r="56917" spans="2:12" outlineLevel="1">
      <c r="B56917" s="842"/>
      <c r="C56917" s="568"/>
      <c r="D56917" s="569"/>
      <c r="E56917" s="570"/>
      <c r="F56917" s="570"/>
      <c r="G56917" s="1224" t="s">
        <v>1505</v>
      </c>
      <c r="H56917" s="843"/>
      <c r="I56917" s="843"/>
      <c r="J56917" s="843"/>
      <c r="K56917" s="843"/>
      <c r="L56917" s="843"/>
    </row>
    <row r="56918" spans="2:12" outlineLevel="1">
      <c r="B56918" s="842"/>
      <c r="C56918" s="568"/>
      <c r="D56918" s="569"/>
      <c r="E56918" s="570"/>
      <c r="F56918" s="570"/>
      <c r="G56918" s="1224" t="s">
        <v>1505</v>
      </c>
      <c r="H56918" s="843"/>
      <c r="I56918" s="843"/>
      <c r="J56918" s="843"/>
      <c r="K56918" s="843"/>
      <c r="L56918" s="843"/>
    </row>
    <row r="56919" spans="2:12" outlineLevel="1">
      <c r="B56919" s="842"/>
      <c r="C56919" s="568"/>
      <c r="D56919" s="569"/>
      <c r="E56919" s="570"/>
      <c r="F56919" s="570"/>
      <c r="G56919" s="1224" t="s">
        <v>1505</v>
      </c>
      <c r="H56919" s="843"/>
      <c r="I56919" s="843"/>
      <c r="J56919" s="843"/>
      <c r="K56919" s="843"/>
      <c r="L56919" s="843"/>
    </row>
    <row r="56920" spans="2:12" outlineLevel="1">
      <c r="B56920" s="842"/>
      <c r="C56920" s="568"/>
      <c r="D56920" s="569"/>
      <c r="E56920" s="570"/>
      <c r="F56920" s="570"/>
      <c r="G56920" s="1224" t="s">
        <v>1505</v>
      </c>
      <c r="H56920" s="843"/>
      <c r="I56920" s="843"/>
      <c r="J56920" s="843"/>
      <c r="K56920" s="843"/>
      <c r="L56920" s="843"/>
    </row>
    <row r="56921" spans="2:12" outlineLevel="1">
      <c r="B56921" s="842"/>
      <c r="C56921" s="568"/>
      <c r="D56921" s="569"/>
      <c r="E56921" s="570"/>
      <c r="F56921" s="570"/>
      <c r="G56921" s="1224" t="s">
        <v>1505</v>
      </c>
      <c r="H56921" s="843"/>
      <c r="I56921" s="843"/>
      <c r="J56921" s="843"/>
      <c r="K56921" s="843"/>
      <c r="L56921" s="843"/>
    </row>
    <row r="56922" spans="2:12" outlineLevel="1">
      <c r="B56922" s="842"/>
      <c r="C56922" s="568"/>
      <c r="D56922" s="569"/>
      <c r="E56922" s="570"/>
      <c r="F56922" s="570"/>
      <c r="G56922" s="1224" t="s">
        <v>1505</v>
      </c>
      <c r="H56922" s="843"/>
      <c r="I56922" s="843"/>
      <c r="J56922" s="843"/>
      <c r="K56922" s="843"/>
      <c r="L56922" s="843"/>
    </row>
    <row r="56923" spans="2:12" outlineLevel="1">
      <c r="B56923" s="842"/>
      <c r="C56923" s="568"/>
      <c r="D56923" s="569"/>
      <c r="E56923" s="570"/>
      <c r="F56923" s="570"/>
      <c r="G56923" s="1224" t="s">
        <v>1505</v>
      </c>
      <c r="H56923" s="843"/>
      <c r="I56923" s="843"/>
      <c r="J56923" s="843"/>
      <c r="K56923" s="843"/>
      <c r="L56923" s="843"/>
    </row>
    <row r="56924" spans="2:12" outlineLevel="1">
      <c r="B56924" s="842"/>
      <c r="C56924" s="568"/>
      <c r="D56924" s="569"/>
      <c r="E56924" s="570"/>
      <c r="F56924" s="570"/>
      <c r="G56924" s="1224" t="s">
        <v>1505</v>
      </c>
      <c r="H56924" s="843"/>
      <c r="I56924" s="843"/>
      <c r="J56924" s="843"/>
      <c r="K56924" s="843"/>
      <c r="L56924" s="843"/>
    </row>
    <row r="56925" spans="2:12" outlineLevel="1">
      <c r="B56925" s="842"/>
      <c r="C56925" s="568"/>
      <c r="D56925" s="569"/>
      <c r="E56925" s="570"/>
      <c r="F56925" s="570"/>
      <c r="G56925" s="1224" t="s">
        <v>1505</v>
      </c>
      <c r="H56925" s="843"/>
      <c r="I56925" s="843"/>
      <c r="J56925" s="843"/>
      <c r="K56925" s="843"/>
      <c r="L56925" s="843"/>
    </row>
    <row r="56926" spans="2:12" outlineLevel="1">
      <c r="B56926" s="842"/>
      <c r="C56926" s="568"/>
      <c r="D56926" s="569"/>
      <c r="E56926" s="570"/>
      <c r="F56926" s="570"/>
      <c r="G56926" s="1224" t="s">
        <v>1505</v>
      </c>
      <c r="H56926" s="843"/>
      <c r="I56926" s="843"/>
      <c r="J56926" s="843"/>
      <c r="K56926" s="843"/>
      <c r="L56926" s="843"/>
    </row>
    <row r="56927" spans="2:12" outlineLevel="1">
      <c r="B56927" s="842"/>
      <c r="C56927" s="568"/>
      <c r="D56927" s="569"/>
      <c r="E56927" s="570"/>
      <c r="F56927" s="570"/>
      <c r="G56927" s="1224" t="s">
        <v>1505</v>
      </c>
      <c r="H56927" s="843"/>
      <c r="I56927" s="843"/>
      <c r="J56927" s="843"/>
      <c r="K56927" s="843"/>
      <c r="L56927" s="843"/>
    </row>
    <row r="56928" spans="2:12" outlineLevel="1">
      <c r="B56928" s="842"/>
      <c r="C56928" s="568"/>
      <c r="D56928" s="569"/>
      <c r="E56928" s="570"/>
      <c r="F56928" s="570"/>
      <c r="G56928" s="1224" t="s">
        <v>1505</v>
      </c>
      <c r="H56928" s="843"/>
      <c r="I56928" s="843"/>
      <c r="J56928" s="843"/>
      <c r="K56928" s="843"/>
      <c r="L56928" s="843"/>
    </row>
    <row r="56929" spans="2:12" outlineLevel="1">
      <c r="B56929" s="842"/>
      <c r="C56929" s="568"/>
      <c r="D56929" s="569"/>
      <c r="E56929" s="570"/>
      <c r="F56929" s="570"/>
      <c r="G56929" s="1224" t="s">
        <v>1505</v>
      </c>
      <c r="H56929" s="843"/>
      <c r="I56929" s="843"/>
      <c r="J56929" s="843"/>
      <c r="K56929" s="843"/>
      <c r="L56929" s="843"/>
    </row>
    <row r="56930" spans="2:12" outlineLevel="1">
      <c r="B56930" s="842"/>
      <c r="C56930" s="568"/>
      <c r="D56930" s="569"/>
      <c r="E56930" s="570"/>
      <c r="F56930" s="570"/>
      <c r="G56930" s="1224" t="s">
        <v>1505</v>
      </c>
      <c r="H56930" s="843"/>
      <c r="I56930" s="843"/>
      <c r="J56930" s="843"/>
      <c r="K56930" s="843"/>
      <c r="L56930" s="843"/>
    </row>
    <row r="56931" spans="2:12" outlineLevel="1">
      <c r="B56931" s="842"/>
      <c r="C56931" s="568"/>
      <c r="D56931" s="569"/>
      <c r="E56931" s="570"/>
      <c r="F56931" s="570"/>
      <c r="G56931" s="1224" t="s">
        <v>1505</v>
      </c>
      <c r="H56931" s="843"/>
      <c r="I56931" s="843"/>
      <c r="J56931" s="843"/>
      <c r="K56931" s="843"/>
      <c r="L56931" s="843"/>
    </row>
    <row r="56932" spans="2:12" outlineLevel="1">
      <c r="B56932" s="842"/>
      <c r="C56932" s="568"/>
      <c r="D56932" s="569"/>
      <c r="E56932" s="570"/>
      <c r="F56932" s="570"/>
      <c r="G56932" s="1224" t="s">
        <v>1505</v>
      </c>
      <c r="H56932" s="843"/>
      <c r="I56932" s="843"/>
      <c r="J56932" s="843"/>
      <c r="K56932" s="843"/>
      <c r="L56932" s="843"/>
    </row>
    <row r="56933" spans="2:12" outlineLevel="1">
      <c r="B56933" s="842"/>
      <c r="C56933" s="568"/>
      <c r="D56933" s="569"/>
      <c r="E56933" s="570"/>
      <c r="F56933" s="570"/>
      <c r="G56933" s="1224" t="s">
        <v>1505</v>
      </c>
      <c r="H56933" s="843"/>
      <c r="I56933" s="843"/>
      <c r="J56933" s="843"/>
      <c r="K56933" s="843"/>
      <c r="L56933" s="843"/>
    </row>
    <row r="56934" spans="2:12" outlineLevel="1">
      <c r="B56934" s="842"/>
      <c r="C56934" s="568"/>
      <c r="D56934" s="569"/>
      <c r="E56934" s="570"/>
      <c r="F56934" s="570"/>
      <c r="G56934" s="1224" t="s">
        <v>1505</v>
      </c>
      <c r="H56934" s="843"/>
      <c r="I56934" s="843"/>
      <c r="J56934" s="843"/>
      <c r="K56934" s="843"/>
      <c r="L56934" s="843"/>
    </row>
    <row r="56935" spans="2:12" outlineLevel="1">
      <c r="B56935" s="842"/>
      <c r="C56935" s="568"/>
      <c r="D56935" s="569"/>
      <c r="E56935" s="570"/>
      <c r="F56935" s="570"/>
      <c r="G56935" s="1224" t="s">
        <v>1505</v>
      </c>
      <c r="H56935" s="843"/>
      <c r="I56935" s="843"/>
      <c r="J56935" s="843"/>
      <c r="K56935" s="843"/>
      <c r="L56935" s="843"/>
    </row>
    <row r="56936" spans="2:12" outlineLevel="1">
      <c r="B56936" s="842"/>
      <c r="C56936" s="568"/>
      <c r="D56936" s="569"/>
      <c r="E56936" s="570"/>
      <c r="F56936" s="570"/>
      <c r="G56936" s="1224" t="s">
        <v>1505</v>
      </c>
      <c r="H56936" s="843"/>
      <c r="I56936" s="843"/>
      <c r="J56936" s="843"/>
      <c r="K56936" s="843"/>
      <c r="L56936" s="843"/>
    </row>
    <row r="56937" spans="2:12" outlineLevel="1">
      <c r="B56937" s="842"/>
      <c r="C56937" s="568"/>
      <c r="D56937" s="569"/>
      <c r="E56937" s="570"/>
      <c r="F56937" s="570"/>
      <c r="G56937" s="1224" t="s">
        <v>1505</v>
      </c>
      <c r="H56937" s="843"/>
      <c r="I56937" s="843"/>
      <c r="J56937" s="843"/>
      <c r="K56937" s="843"/>
      <c r="L56937" s="843"/>
    </row>
    <row r="56938" spans="2:12" outlineLevel="1">
      <c r="B56938" s="842"/>
      <c r="C56938" s="568"/>
      <c r="D56938" s="569"/>
      <c r="E56938" s="570"/>
      <c r="F56938" s="570"/>
      <c r="G56938" s="1224" t="s">
        <v>1505</v>
      </c>
      <c r="H56938" s="843"/>
      <c r="I56938" s="843"/>
      <c r="J56938" s="843"/>
      <c r="K56938" s="843"/>
      <c r="L56938" s="843"/>
    </row>
    <row r="56939" spans="2:12" outlineLevel="1">
      <c r="B56939" s="842"/>
      <c r="C56939" s="568"/>
      <c r="D56939" s="569"/>
      <c r="E56939" s="570"/>
      <c r="F56939" s="570"/>
      <c r="G56939" s="1224" t="s">
        <v>1505</v>
      </c>
      <c r="H56939" s="843"/>
      <c r="I56939" s="843"/>
      <c r="J56939" s="843"/>
      <c r="K56939" s="843"/>
      <c r="L56939" s="843"/>
    </row>
    <row r="56940" spans="2:12" outlineLevel="1">
      <c r="B56940" s="842"/>
      <c r="C56940" s="568"/>
      <c r="D56940" s="569"/>
      <c r="E56940" s="570"/>
      <c r="F56940" s="570"/>
      <c r="G56940" s="1224" t="s">
        <v>1505</v>
      </c>
      <c r="H56940" s="843"/>
      <c r="I56940" s="843"/>
      <c r="J56940" s="843"/>
      <c r="K56940" s="843"/>
      <c r="L56940" s="843"/>
    </row>
    <row r="56941" spans="2:12" outlineLevel="1">
      <c r="B56941" s="842"/>
      <c r="C56941" s="568"/>
      <c r="D56941" s="569"/>
      <c r="E56941" s="570"/>
      <c r="F56941" s="570"/>
      <c r="G56941" s="1224" t="s">
        <v>1505</v>
      </c>
      <c r="H56941" s="843"/>
      <c r="I56941" s="843"/>
      <c r="J56941" s="843"/>
      <c r="K56941" s="843"/>
      <c r="L56941" s="843"/>
    </row>
    <row r="56942" spans="2:12" outlineLevel="1">
      <c r="B56942" s="842"/>
      <c r="C56942" s="568"/>
      <c r="D56942" s="569"/>
      <c r="E56942" s="570"/>
      <c r="F56942" s="570"/>
      <c r="G56942" s="1224" t="s">
        <v>1505</v>
      </c>
      <c r="H56942" s="843"/>
      <c r="I56942" s="843"/>
      <c r="J56942" s="843"/>
      <c r="K56942" s="843"/>
      <c r="L56942" s="843"/>
    </row>
    <row r="56943" spans="2:12" outlineLevel="1">
      <c r="B56943" s="842"/>
      <c r="C56943" s="568"/>
      <c r="D56943" s="569"/>
      <c r="E56943" s="570"/>
      <c r="F56943" s="570"/>
      <c r="G56943" s="1224" t="s">
        <v>1505</v>
      </c>
      <c r="H56943" s="843"/>
      <c r="I56943" s="843"/>
      <c r="J56943" s="843"/>
      <c r="K56943" s="843"/>
      <c r="L56943" s="843"/>
    </row>
    <row r="56944" spans="2:12" outlineLevel="1">
      <c r="B56944" s="842"/>
      <c r="C56944" s="568"/>
      <c r="D56944" s="569"/>
      <c r="E56944" s="570"/>
      <c r="F56944" s="570"/>
      <c r="G56944" s="1224" t="s">
        <v>1505</v>
      </c>
      <c r="H56944" s="843"/>
      <c r="I56944" s="843"/>
      <c r="J56944" s="843"/>
      <c r="K56944" s="843"/>
      <c r="L56944" s="843"/>
    </row>
    <row r="56945" spans="2:12" outlineLevel="1">
      <c r="B56945" s="842"/>
      <c r="C56945" s="568"/>
      <c r="D56945" s="569"/>
      <c r="E56945" s="570"/>
      <c r="F56945" s="570"/>
      <c r="G56945" s="1224" t="s">
        <v>1505</v>
      </c>
      <c r="H56945" s="843"/>
      <c r="I56945" s="843"/>
      <c r="J56945" s="843"/>
      <c r="K56945" s="843"/>
      <c r="L56945" s="843"/>
    </row>
    <row r="56946" spans="2:12" outlineLevel="1">
      <c r="B56946" s="842"/>
      <c r="C56946" s="568"/>
      <c r="D56946" s="569"/>
      <c r="E56946" s="570"/>
      <c r="F56946" s="570"/>
      <c r="G56946" s="1224" t="s">
        <v>1505</v>
      </c>
      <c r="H56946" s="843"/>
      <c r="I56946" s="843"/>
      <c r="J56946" s="843"/>
      <c r="K56946" s="843"/>
      <c r="L56946" s="843"/>
    </row>
    <row r="56947" spans="2:12" outlineLevel="1">
      <c r="B56947" s="842"/>
      <c r="C56947" s="568"/>
      <c r="D56947" s="569"/>
      <c r="E56947" s="570"/>
      <c r="F56947" s="570"/>
      <c r="G56947" s="1224" t="s">
        <v>1505</v>
      </c>
      <c r="H56947" s="843"/>
      <c r="I56947" s="843"/>
      <c r="J56947" s="843"/>
      <c r="K56947" s="843"/>
      <c r="L56947" s="843"/>
    </row>
    <row r="56948" spans="2:12" outlineLevel="1">
      <c r="B56948" s="842"/>
      <c r="C56948" s="568"/>
      <c r="D56948" s="569"/>
      <c r="E56948" s="570"/>
      <c r="F56948" s="570"/>
      <c r="G56948" s="1224" t="s">
        <v>1505</v>
      </c>
      <c r="H56948" s="843"/>
      <c r="I56948" s="843"/>
      <c r="J56948" s="843"/>
      <c r="K56948" s="843"/>
      <c r="L56948" s="843"/>
    </row>
    <row r="56949" spans="2:12" outlineLevel="1">
      <c r="B56949" s="842"/>
      <c r="C56949" s="568"/>
      <c r="D56949" s="569"/>
      <c r="E56949" s="570"/>
      <c r="F56949" s="570"/>
      <c r="G56949" s="1224" t="s">
        <v>1505</v>
      </c>
      <c r="H56949" s="843"/>
      <c r="I56949" s="843"/>
      <c r="J56949" s="843"/>
      <c r="K56949" s="843"/>
      <c r="L56949" s="843"/>
    </row>
    <row r="56950" spans="2:12" outlineLevel="1">
      <c r="B56950" s="842"/>
      <c r="C56950" s="568"/>
      <c r="D56950" s="569"/>
      <c r="E56950" s="570"/>
      <c r="F56950" s="570"/>
      <c r="G56950" s="1224" t="s">
        <v>1505</v>
      </c>
      <c r="H56950" s="843"/>
      <c r="I56950" s="843"/>
      <c r="J56950" s="843"/>
      <c r="K56950" s="843"/>
      <c r="L56950" s="843"/>
    </row>
    <row r="56951" spans="2:12" outlineLevel="1">
      <c r="B56951" s="842"/>
      <c r="C56951" s="568"/>
      <c r="D56951" s="569"/>
      <c r="E56951" s="570"/>
      <c r="F56951" s="570"/>
      <c r="G56951" s="1224" t="s">
        <v>1505</v>
      </c>
      <c r="H56951" s="843"/>
      <c r="I56951" s="843"/>
      <c r="J56951" s="843"/>
      <c r="K56951" s="843"/>
      <c r="L56951" s="843"/>
    </row>
    <row r="56952" spans="2:12" outlineLevel="1">
      <c r="B56952" s="842"/>
      <c r="C56952" s="568"/>
      <c r="D56952" s="569"/>
      <c r="E56952" s="570"/>
      <c r="F56952" s="570"/>
      <c r="G56952" s="1224" t="s">
        <v>1505</v>
      </c>
      <c r="H56952" s="843"/>
      <c r="I56952" s="843"/>
      <c r="J56952" s="843"/>
      <c r="K56952" s="843"/>
      <c r="L56952" s="843"/>
    </row>
    <row r="56953" spans="2:12" outlineLevel="1">
      <c r="B56953" s="842"/>
      <c r="C56953" s="568"/>
      <c r="D56953" s="569"/>
      <c r="E56953" s="570"/>
      <c r="F56953" s="570"/>
      <c r="G56953" s="1224" t="s">
        <v>1505</v>
      </c>
      <c r="H56953" s="843"/>
      <c r="I56953" s="843"/>
      <c r="J56953" s="843"/>
      <c r="K56953" s="843"/>
      <c r="L56953" s="843"/>
    </row>
    <row r="56954" spans="2:12" outlineLevel="1">
      <c r="B56954" s="842"/>
      <c r="C56954" s="568"/>
      <c r="D56954" s="569"/>
      <c r="E56954" s="570"/>
      <c r="F56954" s="570"/>
      <c r="G56954" s="1224" t="s">
        <v>1505</v>
      </c>
      <c r="H56954" s="843"/>
      <c r="I56954" s="843"/>
      <c r="J56954" s="843"/>
      <c r="K56954" s="843"/>
      <c r="L56954" s="843"/>
    </row>
    <row r="56955" spans="2:12" outlineLevel="1">
      <c r="B56955" s="842"/>
      <c r="C56955" s="568"/>
      <c r="D56955" s="569"/>
      <c r="E56955" s="570"/>
      <c r="F56955" s="570"/>
      <c r="G56955" s="1224" t="s">
        <v>1505</v>
      </c>
      <c r="H56955" s="843"/>
      <c r="I56955" s="843"/>
      <c r="J56955" s="843"/>
      <c r="K56955" s="843"/>
      <c r="L56955" s="843"/>
    </row>
    <row r="56956" spans="2:12" outlineLevel="1">
      <c r="B56956" s="842"/>
      <c r="C56956" s="568"/>
      <c r="D56956" s="569"/>
      <c r="E56956" s="570"/>
      <c r="F56956" s="570"/>
      <c r="G56956" s="1224" t="s">
        <v>1505</v>
      </c>
      <c r="H56956" s="843"/>
      <c r="I56956" s="843"/>
      <c r="J56956" s="843"/>
      <c r="K56956" s="843"/>
      <c r="L56956" s="843"/>
    </row>
    <row r="56957" spans="2:12" outlineLevel="1">
      <c r="B56957" s="842"/>
      <c r="C56957" s="568"/>
      <c r="D56957" s="569"/>
      <c r="E56957" s="570"/>
      <c r="F56957" s="570"/>
      <c r="G56957" s="1224" t="s">
        <v>1505</v>
      </c>
      <c r="H56957" s="843"/>
      <c r="I56957" s="843"/>
      <c r="J56957" s="843"/>
      <c r="K56957" s="843"/>
      <c r="L56957" s="843"/>
    </row>
    <row r="56958" spans="2:12" outlineLevel="1">
      <c r="B56958" s="842"/>
      <c r="C56958" s="568"/>
      <c r="D56958" s="569"/>
      <c r="E56958" s="570"/>
      <c r="F56958" s="570"/>
      <c r="G56958" s="1224" t="s">
        <v>1505</v>
      </c>
      <c r="H56958" s="843"/>
      <c r="I56958" s="843"/>
      <c r="J56958" s="843"/>
      <c r="K56958" s="843"/>
      <c r="L56958" s="843"/>
    </row>
    <row r="56959" spans="2:12" outlineLevel="1">
      <c r="B56959" s="842"/>
      <c r="C56959" s="568"/>
      <c r="D56959" s="569"/>
      <c r="E56959" s="570"/>
      <c r="F56959" s="570"/>
      <c r="G56959" s="1224" t="s">
        <v>1505</v>
      </c>
      <c r="H56959" s="843"/>
      <c r="I56959" s="843"/>
      <c r="J56959" s="843"/>
      <c r="K56959" s="843"/>
      <c r="L56959" s="843"/>
    </row>
    <row r="56960" spans="2:12" outlineLevel="1">
      <c r="B56960" s="842"/>
      <c r="C56960" s="568"/>
      <c r="D56960" s="569"/>
      <c r="E56960" s="570"/>
      <c r="F56960" s="570"/>
      <c r="G56960" s="1224" t="s">
        <v>1505</v>
      </c>
      <c r="H56960" s="843"/>
      <c r="I56960" s="843"/>
      <c r="J56960" s="843"/>
      <c r="K56960" s="843"/>
      <c r="L56960" s="843"/>
    </row>
    <row r="56961" spans="2:12" outlineLevel="1">
      <c r="B56961" s="842"/>
      <c r="C56961" s="568"/>
      <c r="D56961" s="569"/>
      <c r="E56961" s="570"/>
      <c r="F56961" s="570"/>
      <c r="G56961" s="1224" t="s">
        <v>1505</v>
      </c>
      <c r="H56961" s="843"/>
      <c r="I56961" s="843"/>
      <c r="J56961" s="843"/>
      <c r="K56961" s="843"/>
      <c r="L56961" s="843"/>
    </row>
    <row r="56962" spans="2:12" outlineLevel="1">
      <c r="B56962" s="842"/>
      <c r="C56962" s="568"/>
      <c r="D56962" s="569"/>
      <c r="E56962" s="570"/>
      <c r="F56962" s="570"/>
      <c r="G56962" s="1224" t="s">
        <v>1505</v>
      </c>
      <c r="H56962" s="843"/>
      <c r="I56962" s="843"/>
      <c r="J56962" s="843"/>
      <c r="K56962" s="843"/>
      <c r="L56962" s="843"/>
    </row>
    <row r="56963" spans="2:12" outlineLevel="1">
      <c r="B56963" s="842"/>
      <c r="C56963" s="568"/>
      <c r="D56963" s="569"/>
      <c r="E56963" s="570"/>
      <c r="F56963" s="570"/>
      <c r="G56963" s="1224" t="s">
        <v>1505</v>
      </c>
      <c r="H56963" s="843"/>
      <c r="I56963" s="843"/>
      <c r="J56963" s="843"/>
      <c r="K56963" s="843"/>
      <c r="L56963" s="843"/>
    </row>
    <row r="56964" spans="2:12" outlineLevel="1">
      <c r="B56964" s="842"/>
      <c r="C56964" s="568"/>
      <c r="D56964" s="569"/>
      <c r="E56964" s="570"/>
      <c r="F56964" s="570"/>
      <c r="G56964" s="1224" t="s">
        <v>1505</v>
      </c>
      <c r="H56964" s="843"/>
      <c r="I56964" s="843"/>
      <c r="J56964" s="843"/>
      <c r="K56964" s="843"/>
      <c r="L56964" s="843"/>
    </row>
    <row r="56965" spans="2:12" outlineLevel="1">
      <c r="B56965" s="842"/>
      <c r="C56965" s="568"/>
      <c r="D56965" s="569"/>
      <c r="E56965" s="570"/>
      <c r="F56965" s="570"/>
      <c r="G56965" s="1224" t="s">
        <v>1505</v>
      </c>
      <c r="H56965" s="843"/>
      <c r="I56965" s="843"/>
      <c r="J56965" s="843"/>
      <c r="K56965" s="843"/>
      <c r="L56965" s="843"/>
    </row>
    <row r="56966" spans="2:12" outlineLevel="1">
      <c r="B56966" s="842"/>
      <c r="C56966" s="568"/>
      <c r="D56966" s="569"/>
      <c r="E56966" s="570"/>
      <c r="F56966" s="570"/>
      <c r="G56966" s="1224" t="s">
        <v>1505</v>
      </c>
      <c r="H56966" s="843"/>
      <c r="I56966" s="843"/>
      <c r="J56966" s="843"/>
      <c r="K56966" s="843"/>
      <c r="L56966" s="843"/>
    </row>
    <row r="56967" spans="2:12" outlineLevel="1">
      <c r="B56967" s="842"/>
      <c r="C56967" s="568"/>
      <c r="D56967" s="569"/>
      <c r="E56967" s="570"/>
      <c r="F56967" s="570"/>
      <c r="G56967" s="1224" t="s">
        <v>1505</v>
      </c>
      <c r="H56967" s="843"/>
      <c r="I56967" s="843"/>
      <c r="J56967" s="843"/>
      <c r="K56967" s="843"/>
      <c r="L56967" s="843"/>
    </row>
    <row r="56968" spans="2:12" outlineLevel="1">
      <c r="B56968" s="842"/>
      <c r="C56968" s="568"/>
      <c r="D56968" s="569"/>
      <c r="E56968" s="570"/>
      <c r="F56968" s="570"/>
      <c r="G56968" s="1224" t="s">
        <v>1505</v>
      </c>
      <c r="H56968" s="843"/>
      <c r="I56968" s="843"/>
      <c r="J56968" s="843"/>
      <c r="K56968" s="843"/>
      <c r="L56968" s="843"/>
    </row>
    <row r="56969" spans="2:12" outlineLevel="1">
      <c r="B56969" s="842"/>
      <c r="C56969" s="568"/>
      <c r="D56969" s="569"/>
      <c r="E56969" s="570"/>
      <c r="F56969" s="570"/>
      <c r="G56969" s="1224" t="s">
        <v>1505</v>
      </c>
      <c r="H56969" s="843"/>
      <c r="I56969" s="843"/>
      <c r="J56969" s="843"/>
      <c r="K56969" s="843"/>
      <c r="L56969" s="843"/>
    </row>
    <row r="56970" spans="2:12" outlineLevel="1">
      <c r="B56970" s="842"/>
      <c r="C56970" s="568"/>
      <c r="D56970" s="569"/>
      <c r="E56970" s="570"/>
      <c r="F56970" s="570"/>
      <c r="G56970" s="1224" t="s">
        <v>1505</v>
      </c>
      <c r="H56970" s="843"/>
      <c r="I56970" s="843"/>
      <c r="J56970" s="843"/>
      <c r="K56970" s="843"/>
      <c r="L56970" s="843"/>
    </row>
    <row r="56971" spans="2:12" outlineLevel="1">
      <c r="B56971" s="842"/>
      <c r="C56971" s="568"/>
      <c r="D56971" s="569"/>
      <c r="E56971" s="570"/>
      <c r="F56971" s="570"/>
      <c r="G56971" s="1224" t="s">
        <v>1505</v>
      </c>
      <c r="H56971" s="843"/>
      <c r="I56971" s="843"/>
      <c r="J56971" s="843"/>
      <c r="K56971" s="843"/>
      <c r="L56971" s="843"/>
    </row>
    <row r="56972" spans="2:12" outlineLevel="1">
      <c r="B56972" s="842"/>
      <c r="C56972" s="568"/>
      <c r="D56972" s="569"/>
      <c r="E56972" s="570"/>
      <c r="F56972" s="570"/>
      <c r="G56972" s="1224" t="s">
        <v>1505</v>
      </c>
      <c r="H56972" s="843"/>
      <c r="I56972" s="843"/>
      <c r="J56972" s="843"/>
      <c r="K56972" s="843"/>
      <c r="L56972" s="843"/>
    </row>
    <row r="56973" spans="2:12" outlineLevel="1">
      <c r="B56973" s="842"/>
      <c r="C56973" s="568"/>
      <c r="D56973" s="569"/>
      <c r="E56973" s="570"/>
      <c r="F56973" s="570"/>
      <c r="G56973" s="1224" t="s">
        <v>1505</v>
      </c>
      <c r="H56973" s="843"/>
      <c r="I56973" s="843"/>
      <c r="J56973" s="843"/>
      <c r="K56973" s="843"/>
      <c r="L56973" s="843"/>
    </row>
    <row r="56974" spans="2:12" outlineLevel="1">
      <c r="B56974" s="842"/>
      <c r="C56974" s="568"/>
      <c r="D56974" s="569"/>
      <c r="E56974" s="570"/>
      <c r="F56974" s="570"/>
      <c r="G56974" s="1224" t="s">
        <v>1505</v>
      </c>
      <c r="H56974" s="843"/>
      <c r="I56974" s="843"/>
      <c r="J56974" s="843"/>
      <c r="K56974" s="843"/>
      <c r="L56974" s="843"/>
    </row>
    <row r="56975" spans="2:12" outlineLevel="1">
      <c r="B56975" s="842"/>
      <c r="C56975" s="568"/>
      <c r="D56975" s="569"/>
      <c r="E56975" s="570"/>
      <c r="F56975" s="570"/>
      <c r="G56975" s="1224" t="s">
        <v>1505</v>
      </c>
      <c r="H56975" s="843"/>
      <c r="I56975" s="843"/>
      <c r="J56975" s="843"/>
      <c r="K56975" s="843"/>
      <c r="L56975" s="843"/>
    </row>
    <row r="56976" spans="2:12" outlineLevel="1">
      <c r="B56976" s="842"/>
      <c r="C56976" s="568"/>
      <c r="D56976" s="569"/>
      <c r="E56976" s="570"/>
      <c r="F56976" s="570"/>
      <c r="G56976" s="1224" t="s">
        <v>1505</v>
      </c>
      <c r="H56976" s="843"/>
      <c r="I56976" s="843"/>
      <c r="J56976" s="843"/>
      <c r="K56976" s="843"/>
      <c r="L56976" s="843"/>
    </row>
    <row r="56977" spans="2:12" outlineLevel="1">
      <c r="B56977" s="842"/>
      <c r="C56977" s="568"/>
      <c r="D56977" s="569"/>
      <c r="E56977" s="570"/>
      <c r="F56977" s="570"/>
      <c r="G56977" s="1224" t="s">
        <v>1505</v>
      </c>
      <c r="H56977" s="843"/>
      <c r="I56977" s="843"/>
      <c r="J56977" s="843"/>
      <c r="K56977" s="843"/>
      <c r="L56977" s="843"/>
    </row>
    <row r="56978" spans="2:12" outlineLevel="1">
      <c r="B56978" s="842"/>
      <c r="C56978" s="568"/>
      <c r="D56978" s="569"/>
      <c r="E56978" s="570"/>
      <c r="F56978" s="570"/>
      <c r="G56978" s="1224" t="s">
        <v>1505</v>
      </c>
      <c r="H56978" s="843"/>
      <c r="I56978" s="843"/>
      <c r="J56978" s="843"/>
      <c r="K56978" s="843"/>
      <c r="L56978" s="843"/>
    </row>
    <row r="56979" spans="2:12" outlineLevel="1">
      <c r="B56979" s="842"/>
      <c r="C56979" s="568"/>
      <c r="D56979" s="569"/>
      <c r="E56979" s="570"/>
      <c r="F56979" s="570"/>
      <c r="G56979" s="1224" t="s">
        <v>1505</v>
      </c>
      <c r="H56979" s="843"/>
      <c r="I56979" s="843"/>
      <c r="J56979" s="843"/>
      <c r="K56979" s="843"/>
      <c r="L56979" s="843"/>
    </row>
    <row r="56980" spans="2:12" outlineLevel="1">
      <c r="B56980" s="842"/>
      <c r="C56980" s="568"/>
      <c r="D56980" s="569"/>
      <c r="E56980" s="570"/>
      <c r="F56980" s="570"/>
      <c r="G56980" s="1224" t="s">
        <v>1505</v>
      </c>
      <c r="H56980" s="843"/>
      <c r="I56980" s="843"/>
      <c r="J56980" s="843"/>
      <c r="K56980" s="843"/>
      <c r="L56980" s="843"/>
    </row>
    <row r="56981" spans="2:12" outlineLevel="1">
      <c r="B56981" s="842"/>
      <c r="C56981" s="568"/>
      <c r="D56981" s="569"/>
      <c r="E56981" s="570"/>
      <c r="F56981" s="570"/>
      <c r="G56981" s="1224" t="s">
        <v>1505</v>
      </c>
      <c r="H56981" s="843"/>
      <c r="I56981" s="843"/>
      <c r="J56981" s="843"/>
      <c r="K56981" s="843"/>
      <c r="L56981" s="843"/>
    </row>
    <row r="56982" spans="2:12" outlineLevel="1">
      <c r="B56982" s="842"/>
      <c r="C56982" s="568"/>
      <c r="D56982" s="569"/>
      <c r="E56982" s="570"/>
      <c r="F56982" s="570"/>
      <c r="G56982" s="1224" t="s">
        <v>1505</v>
      </c>
      <c r="H56982" s="843"/>
      <c r="I56982" s="843"/>
      <c r="J56982" s="843"/>
      <c r="K56982" s="843"/>
      <c r="L56982" s="843"/>
    </row>
    <row r="56983" spans="2:12" outlineLevel="1">
      <c r="B56983" s="842"/>
      <c r="C56983" s="568"/>
      <c r="D56983" s="569"/>
      <c r="E56983" s="570"/>
      <c r="F56983" s="570"/>
      <c r="G56983" s="1224" t="s">
        <v>1505</v>
      </c>
      <c r="H56983" s="843"/>
      <c r="I56983" s="843"/>
      <c r="J56983" s="843"/>
      <c r="K56983" s="843"/>
      <c r="L56983" s="843"/>
    </row>
    <row r="56984" spans="2:12" outlineLevel="1">
      <c r="B56984" s="842"/>
      <c r="C56984" s="568"/>
      <c r="D56984" s="569"/>
      <c r="E56984" s="570"/>
      <c r="F56984" s="570"/>
      <c r="G56984" s="1224" t="s">
        <v>1505</v>
      </c>
      <c r="H56984" s="843"/>
      <c r="I56984" s="843"/>
      <c r="J56984" s="843"/>
      <c r="K56984" s="843"/>
      <c r="L56984" s="843"/>
    </row>
    <row r="56985" spans="2:12" outlineLevel="1">
      <c r="B56985" s="842"/>
      <c r="C56985" s="568"/>
      <c r="D56985" s="569"/>
      <c r="E56985" s="570"/>
      <c r="F56985" s="570"/>
      <c r="G56985" s="1224" t="s">
        <v>1505</v>
      </c>
      <c r="H56985" s="843"/>
      <c r="I56985" s="843"/>
      <c r="J56985" s="843"/>
      <c r="K56985" s="843"/>
      <c r="L56985" s="843"/>
    </row>
    <row r="56986" spans="2:12" outlineLevel="1">
      <c r="B56986" s="842"/>
      <c r="C56986" s="568"/>
      <c r="D56986" s="569"/>
      <c r="E56986" s="570"/>
      <c r="F56986" s="570"/>
      <c r="G56986" s="1224" t="s">
        <v>1505</v>
      </c>
      <c r="H56986" s="843"/>
      <c r="I56986" s="843"/>
      <c r="J56986" s="843"/>
      <c r="K56986" s="843"/>
      <c r="L56986" s="843"/>
    </row>
    <row r="56987" spans="2:12" outlineLevel="1">
      <c r="B56987" s="842"/>
      <c r="C56987" s="568"/>
      <c r="D56987" s="569"/>
      <c r="E56987" s="570"/>
      <c r="F56987" s="570"/>
      <c r="G56987" s="1224" t="s">
        <v>1505</v>
      </c>
      <c r="H56987" s="843"/>
      <c r="I56987" s="843"/>
      <c r="J56987" s="843"/>
      <c r="K56987" s="843"/>
      <c r="L56987" s="843"/>
    </row>
    <row r="56988" spans="2:12" outlineLevel="1">
      <c r="B56988" s="842"/>
      <c r="C56988" s="568"/>
      <c r="D56988" s="569"/>
      <c r="E56988" s="570"/>
      <c r="F56988" s="570"/>
      <c r="G56988" s="1224" t="s">
        <v>1505</v>
      </c>
      <c r="H56988" s="843"/>
      <c r="I56988" s="843"/>
      <c r="J56988" s="843"/>
      <c r="K56988" s="843"/>
      <c r="L56988" s="843"/>
    </row>
    <row r="56989" spans="2:12" outlineLevel="1">
      <c r="B56989" s="842"/>
      <c r="C56989" s="568"/>
      <c r="D56989" s="569"/>
      <c r="E56989" s="570"/>
      <c r="F56989" s="570"/>
      <c r="G56989" s="1224" t="s">
        <v>1505</v>
      </c>
      <c r="H56989" s="843"/>
      <c r="I56989" s="843"/>
      <c r="J56989" s="843"/>
      <c r="K56989" s="843"/>
      <c r="L56989" s="843"/>
    </row>
    <row r="56990" spans="2:12" outlineLevel="1">
      <c r="B56990" s="842"/>
      <c r="C56990" s="568"/>
      <c r="D56990" s="569"/>
      <c r="E56990" s="570"/>
      <c r="F56990" s="570"/>
      <c r="G56990" s="1224" t="s">
        <v>1505</v>
      </c>
      <c r="H56990" s="843"/>
      <c r="I56990" s="843"/>
      <c r="J56990" s="843"/>
      <c r="K56990" s="843"/>
      <c r="L56990" s="843"/>
    </row>
    <row r="56991" spans="2:12" outlineLevel="1">
      <c r="B56991" s="842"/>
      <c r="C56991" s="568"/>
      <c r="D56991" s="569"/>
      <c r="E56991" s="570"/>
      <c r="F56991" s="570"/>
      <c r="G56991" s="1224" t="s">
        <v>1505</v>
      </c>
      <c r="H56991" s="843"/>
      <c r="I56991" s="843"/>
      <c r="J56991" s="843"/>
      <c r="K56991" s="843"/>
      <c r="L56991" s="843"/>
    </row>
    <row r="56992" spans="2:12" outlineLevel="1">
      <c r="B56992" s="842"/>
      <c r="C56992" s="568"/>
      <c r="D56992" s="569"/>
      <c r="E56992" s="570"/>
      <c r="F56992" s="570"/>
      <c r="G56992" s="1224" t="s">
        <v>1505</v>
      </c>
      <c r="H56992" s="843"/>
      <c r="I56992" s="843"/>
      <c r="J56992" s="843"/>
      <c r="K56992" s="843"/>
      <c r="L56992" s="843"/>
    </row>
    <row r="56993" spans="2:12" outlineLevel="1">
      <c r="B56993" s="842"/>
      <c r="C56993" s="568"/>
      <c r="D56993" s="569"/>
      <c r="E56993" s="570"/>
      <c r="F56993" s="570"/>
      <c r="G56993" s="1224" t="s">
        <v>1505</v>
      </c>
      <c r="H56993" s="843"/>
      <c r="I56993" s="843"/>
      <c r="J56993" s="843"/>
      <c r="K56993" s="843"/>
      <c r="L56993" s="843"/>
    </row>
    <row r="56994" spans="2:12" outlineLevel="1">
      <c r="B56994" s="842"/>
      <c r="C56994" s="568"/>
      <c r="D56994" s="569"/>
      <c r="E56994" s="570"/>
      <c r="F56994" s="570"/>
      <c r="G56994" s="1224" t="s">
        <v>1505</v>
      </c>
      <c r="H56994" s="843"/>
      <c r="I56994" s="843"/>
      <c r="J56994" s="843"/>
      <c r="K56994" s="843"/>
      <c r="L56994" s="843"/>
    </row>
    <row r="56995" spans="2:12" outlineLevel="1">
      <c r="B56995" s="842"/>
      <c r="C56995" s="568"/>
      <c r="D56995" s="569"/>
      <c r="E56995" s="570"/>
      <c r="F56995" s="570"/>
      <c r="G56995" s="1224" t="s">
        <v>1505</v>
      </c>
      <c r="H56995" s="843"/>
      <c r="I56995" s="843"/>
      <c r="J56995" s="843"/>
      <c r="K56995" s="843"/>
      <c r="L56995" s="843"/>
    </row>
    <row r="56996" spans="2:12" outlineLevel="1">
      <c r="B56996" s="842"/>
      <c r="C56996" s="568"/>
      <c r="D56996" s="569"/>
      <c r="E56996" s="570"/>
      <c r="F56996" s="570"/>
      <c r="G56996" s="1224" t="s">
        <v>1505</v>
      </c>
      <c r="H56996" s="843"/>
      <c r="I56996" s="843"/>
      <c r="J56996" s="843"/>
      <c r="K56996" s="843"/>
      <c r="L56996" s="843"/>
    </row>
    <row r="56997" spans="2:12" outlineLevel="1">
      <c r="B56997" s="842"/>
      <c r="C56997" s="568"/>
      <c r="D56997" s="569"/>
      <c r="E56997" s="570"/>
      <c r="F56997" s="570"/>
      <c r="G56997" s="1224" t="s">
        <v>1505</v>
      </c>
      <c r="H56997" s="843"/>
      <c r="I56997" s="843"/>
      <c r="J56997" s="843"/>
      <c r="K56997" s="843"/>
      <c r="L56997" s="843"/>
    </row>
    <row r="56998" spans="2:12" outlineLevel="1">
      <c r="B56998" s="842"/>
      <c r="C56998" s="568"/>
      <c r="D56998" s="569"/>
      <c r="E56998" s="570"/>
      <c r="F56998" s="570"/>
      <c r="G56998" s="1224" t="s">
        <v>1505</v>
      </c>
      <c r="H56998" s="843"/>
      <c r="I56998" s="843"/>
      <c r="J56998" s="843"/>
      <c r="K56998" s="843"/>
      <c r="L56998" s="843"/>
    </row>
    <row r="56999" spans="2:12" outlineLevel="1">
      <c r="B56999" s="842"/>
      <c r="C56999" s="568"/>
      <c r="D56999" s="569"/>
      <c r="E56999" s="570"/>
      <c r="F56999" s="570"/>
      <c r="G56999" s="1224" t="s">
        <v>1505</v>
      </c>
      <c r="H56999" s="843"/>
      <c r="I56999" s="843"/>
      <c r="J56999" s="843"/>
      <c r="K56999" s="843"/>
      <c r="L56999" s="843"/>
    </row>
    <row r="57000" spans="2:12" outlineLevel="1">
      <c r="B57000" s="842"/>
      <c r="C57000" s="568"/>
      <c r="D57000" s="569"/>
      <c r="E57000" s="570"/>
      <c r="F57000" s="570"/>
      <c r="G57000" s="1224" t="s">
        <v>1505</v>
      </c>
      <c r="H57000" s="843"/>
      <c r="I57000" s="843"/>
      <c r="J57000" s="843"/>
      <c r="K57000" s="843"/>
      <c r="L57000" s="843"/>
    </row>
    <row r="57001" spans="2:12" outlineLevel="1">
      <c r="B57001" s="842"/>
      <c r="C57001" s="568"/>
      <c r="D57001" s="569"/>
      <c r="E57001" s="570"/>
      <c r="F57001" s="570"/>
      <c r="G57001" s="1224" t="s">
        <v>1505</v>
      </c>
      <c r="H57001" s="843"/>
      <c r="I57001" s="843"/>
      <c r="J57001" s="843"/>
      <c r="K57001" s="843"/>
      <c r="L57001" s="843"/>
    </row>
    <row r="57002" spans="2:12" outlineLevel="1">
      <c r="B57002" s="842"/>
      <c r="C57002" s="568"/>
      <c r="D57002" s="569"/>
      <c r="E57002" s="570"/>
      <c r="F57002" s="570"/>
      <c r="G57002" s="1224" t="s">
        <v>1505</v>
      </c>
      <c r="H57002" s="843"/>
      <c r="I57002" s="843"/>
      <c r="J57002" s="843"/>
      <c r="K57002" s="843"/>
      <c r="L57002" s="843"/>
    </row>
    <row r="57003" spans="2:12" outlineLevel="1">
      <c r="B57003" s="842"/>
      <c r="C57003" s="568"/>
      <c r="D57003" s="569"/>
      <c r="E57003" s="570"/>
      <c r="F57003" s="570"/>
      <c r="G57003" s="1224" t="s">
        <v>1505</v>
      </c>
      <c r="H57003" s="843"/>
      <c r="I57003" s="843"/>
      <c r="J57003" s="843"/>
      <c r="K57003" s="843"/>
      <c r="L57003" s="843"/>
    </row>
    <row r="57004" spans="2:12" outlineLevel="1">
      <c r="B57004" s="842"/>
      <c r="C57004" s="568"/>
      <c r="D57004" s="569"/>
      <c r="E57004" s="570"/>
      <c r="F57004" s="570"/>
      <c r="G57004" s="1224" t="s">
        <v>1505</v>
      </c>
      <c r="H57004" s="843"/>
      <c r="I57004" s="843"/>
      <c r="J57004" s="843"/>
      <c r="K57004" s="843"/>
      <c r="L57004" s="843"/>
    </row>
    <row r="57005" spans="2:12" outlineLevel="1">
      <c r="B57005" s="842"/>
      <c r="C57005" s="568"/>
      <c r="D57005" s="569"/>
      <c r="E57005" s="570"/>
      <c r="F57005" s="570"/>
      <c r="G57005" s="1224" t="s">
        <v>1505</v>
      </c>
      <c r="H57005" s="843"/>
      <c r="I57005" s="843"/>
      <c r="J57005" s="843"/>
      <c r="K57005" s="843"/>
      <c r="L57005" s="843"/>
    </row>
    <row r="57006" spans="2:12" outlineLevel="1">
      <c r="B57006" s="842"/>
      <c r="C57006" s="568"/>
      <c r="D57006" s="569"/>
      <c r="E57006" s="570"/>
      <c r="F57006" s="570"/>
      <c r="G57006" s="1224" t="s">
        <v>1505</v>
      </c>
      <c r="H57006" s="843"/>
      <c r="I57006" s="843"/>
      <c r="J57006" s="843"/>
      <c r="K57006" s="843"/>
      <c r="L57006" s="843"/>
    </row>
    <row r="57007" spans="2:12" outlineLevel="1">
      <c r="B57007" s="842"/>
      <c r="C57007" s="568"/>
      <c r="D57007" s="569"/>
      <c r="E57007" s="570"/>
      <c r="F57007" s="570"/>
      <c r="G57007" s="1224" t="s">
        <v>1505</v>
      </c>
      <c r="H57007" s="843"/>
      <c r="I57007" s="843"/>
      <c r="J57007" s="843"/>
      <c r="K57007" s="843"/>
      <c r="L57007" s="843"/>
    </row>
    <row r="57008" spans="2:12" outlineLevel="1">
      <c r="B57008" s="842"/>
      <c r="C57008" s="568"/>
      <c r="D57008" s="569"/>
      <c r="E57008" s="570"/>
      <c r="F57008" s="570"/>
      <c r="G57008" s="1224" t="s">
        <v>1505</v>
      </c>
      <c r="H57008" s="843"/>
      <c r="I57008" s="843"/>
      <c r="J57008" s="843"/>
      <c r="K57008" s="843"/>
      <c r="L57008" s="843"/>
    </row>
    <row r="57009" spans="2:12" outlineLevel="1">
      <c r="B57009" s="842"/>
      <c r="C57009" s="568"/>
      <c r="D57009" s="569"/>
      <c r="E57009" s="570"/>
      <c r="F57009" s="570"/>
      <c r="G57009" s="1224" t="s">
        <v>1505</v>
      </c>
      <c r="H57009" s="843"/>
      <c r="I57009" s="843"/>
      <c r="J57009" s="843"/>
      <c r="K57009" s="843"/>
      <c r="L57009" s="843"/>
    </row>
    <row r="57010" spans="2:12" outlineLevel="1">
      <c r="B57010" s="842"/>
      <c r="C57010" s="568"/>
      <c r="D57010" s="569"/>
      <c r="E57010" s="570"/>
      <c r="F57010" s="570"/>
      <c r="G57010" s="1224" t="s">
        <v>1505</v>
      </c>
      <c r="H57010" s="843"/>
      <c r="I57010" s="843"/>
      <c r="J57010" s="843"/>
      <c r="K57010" s="843"/>
      <c r="L57010" s="843"/>
    </row>
    <row r="57011" spans="2:12" outlineLevel="1">
      <c r="B57011" s="842"/>
      <c r="C57011" s="568"/>
      <c r="D57011" s="569"/>
      <c r="E57011" s="570"/>
      <c r="F57011" s="570"/>
      <c r="G57011" s="1224" t="s">
        <v>1505</v>
      </c>
      <c r="H57011" s="843"/>
      <c r="I57011" s="843"/>
      <c r="J57011" s="843"/>
      <c r="K57011" s="843"/>
      <c r="L57011" s="843"/>
    </row>
    <row r="57012" spans="2:12" outlineLevel="1">
      <c r="B57012" s="842"/>
      <c r="C57012" s="568"/>
      <c r="D57012" s="569"/>
      <c r="E57012" s="570"/>
      <c r="F57012" s="570"/>
      <c r="G57012" s="1224" t="s">
        <v>1505</v>
      </c>
      <c r="H57012" s="843"/>
      <c r="I57012" s="843"/>
      <c r="J57012" s="843"/>
      <c r="K57012" s="843"/>
      <c r="L57012" s="843"/>
    </row>
    <row r="57013" spans="2:12" outlineLevel="1">
      <c r="B57013" s="842"/>
      <c r="C57013" s="568"/>
      <c r="D57013" s="569"/>
      <c r="E57013" s="570"/>
      <c r="F57013" s="570"/>
      <c r="G57013" s="1224" t="s">
        <v>1505</v>
      </c>
      <c r="H57013" s="843"/>
      <c r="I57013" s="843"/>
      <c r="J57013" s="843"/>
      <c r="K57013" s="843"/>
      <c r="L57013" s="843"/>
    </row>
    <row r="57014" spans="2:12" outlineLevel="1">
      <c r="B57014" s="842"/>
      <c r="C57014" s="568"/>
      <c r="D57014" s="569"/>
      <c r="E57014" s="570"/>
      <c r="F57014" s="570"/>
      <c r="G57014" s="1224" t="s">
        <v>1505</v>
      </c>
      <c r="H57014" s="843"/>
      <c r="I57014" s="843"/>
      <c r="J57014" s="843"/>
      <c r="K57014" s="843"/>
      <c r="L57014" s="843"/>
    </row>
    <row r="57015" spans="2:12" outlineLevel="1">
      <c r="B57015" s="842"/>
      <c r="C57015" s="568"/>
      <c r="D57015" s="569"/>
      <c r="E57015" s="570"/>
      <c r="F57015" s="570"/>
      <c r="G57015" s="1224" t="s">
        <v>1505</v>
      </c>
      <c r="H57015" s="843"/>
      <c r="I57015" s="843"/>
      <c r="J57015" s="843"/>
      <c r="K57015" s="843"/>
      <c r="L57015" s="843"/>
    </row>
    <row r="57016" spans="2:12" outlineLevel="1">
      <c r="B57016" s="842"/>
      <c r="C57016" s="568"/>
      <c r="D57016" s="569"/>
      <c r="E57016" s="570"/>
      <c r="F57016" s="570"/>
      <c r="G57016" s="1224" t="s">
        <v>1505</v>
      </c>
      <c r="H57016" s="843"/>
      <c r="I57016" s="843"/>
      <c r="J57016" s="843"/>
      <c r="K57016" s="843"/>
      <c r="L57016" s="843"/>
    </row>
    <row r="57017" spans="2:12" outlineLevel="1">
      <c r="B57017" s="842"/>
      <c r="C57017" s="568"/>
      <c r="D57017" s="569"/>
      <c r="E57017" s="570"/>
      <c r="F57017" s="570"/>
      <c r="G57017" s="1224" t="s">
        <v>1505</v>
      </c>
      <c r="H57017" s="843"/>
      <c r="I57017" s="843"/>
      <c r="J57017" s="843"/>
      <c r="K57017" s="843"/>
      <c r="L57017" s="843"/>
    </row>
    <row r="57018" spans="2:12" outlineLevel="1">
      <c r="B57018" s="842"/>
      <c r="C57018" s="568"/>
      <c r="D57018" s="569"/>
      <c r="E57018" s="570"/>
      <c r="F57018" s="570"/>
      <c r="G57018" s="1224" t="s">
        <v>1505</v>
      </c>
      <c r="H57018" s="843"/>
      <c r="I57018" s="843"/>
      <c r="J57018" s="843"/>
      <c r="K57018" s="843"/>
      <c r="L57018" s="843"/>
    </row>
    <row r="57019" spans="2:12" outlineLevel="1">
      <c r="B57019" s="842"/>
      <c r="C57019" s="568"/>
      <c r="D57019" s="569"/>
      <c r="E57019" s="570"/>
      <c r="F57019" s="570"/>
      <c r="G57019" s="1224" t="s">
        <v>1505</v>
      </c>
      <c r="H57019" s="843"/>
      <c r="I57019" s="843"/>
      <c r="J57019" s="843"/>
      <c r="K57019" s="843"/>
      <c r="L57019" s="843"/>
    </row>
    <row r="57020" spans="2:12" outlineLevel="1">
      <c r="B57020" s="842"/>
      <c r="C57020" s="568"/>
      <c r="D57020" s="569"/>
      <c r="E57020" s="570"/>
      <c r="F57020" s="570"/>
      <c r="G57020" s="1224" t="s">
        <v>1505</v>
      </c>
      <c r="H57020" s="843"/>
      <c r="I57020" s="843"/>
      <c r="J57020" s="843"/>
      <c r="K57020" s="843"/>
      <c r="L57020" s="843"/>
    </row>
    <row r="57021" spans="2:12" outlineLevel="1">
      <c r="B57021" s="842"/>
      <c r="C57021" s="568"/>
      <c r="D57021" s="569"/>
      <c r="E57021" s="570"/>
      <c r="F57021" s="570"/>
      <c r="G57021" s="1224" t="s">
        <v>1505</v>
      </c>
      <c r="H57021" s="843"/>
      <c r="I57021" s="843"/>
      <c r="J57021" s="843"/>
      <c r="K57021" s="843"/>
      <c r="L57021" s="843"/>
    </row>
    <row r="57022" spans="2:12" outlineLevel="1">
      <c r="B57022" s="842"/>
      <c r="C57022" s="568"/>
      <c r="D57022" s="569"/>
      <c r="E57022" s="570"/>
      <c r="F57022" s="570"/>
      <c r="G57022" s="1224" t="s">
        <v>1505</v>
      </c>
      <c r="H57022" s="843"/>
      <c r="I57022" s="843"/>
      <c r="J57022" s="843"/>
      <c r="K57022" s="843"/>
      <c r="L57022" s="843"/>
    </row>
    <row r="57023" spans="2:12" outlineLevel="1">
      <c r="B57023" s="842"/>
      <c r="C57023" s="568"/>
      <c r="D57023" s="569"/>
      <c r="E57023" s="570"/>
      <c r="F57023" s="570"/>
      <c r="G57023" s="1224" t="s">
        <v>1505</v>
      </c>
      <c r="H57023" s="843"/>
      <c r="I57023" s="843"/>
      <c r="J57023" s="843"/>
      <c r="K57023" s="843"/>
      <c r="L57023" s="843"/>
    </row>
    <row r="57024" spans="2:12" outlineLevel="1">
      <c r="B57024" s="842"/>
      <c r="C57024" s="568"/>
      <c r="D57024" s="569"/>
      <c r="E57024" s="570"/>
      <c r="F57024" s="570"/>
      <c r="G57024" s="1224" t="s">
        <v>1505</v>
      </c>
      <c r="H57024" s="843"/>
      <c r="I57024" s="843"/>
      <c r="J57024" s="843"/>
      <c r="K57024" s="843"/>
      <c r="L57024" s="843"/>
    </row>
    <row r="57025" spans="2:12" outlineLevel="1">
      <c r="B57025" s="842"/>
      <c r="C57025" s="568"/>
      <c r="D57025" s="569"/>
      <c r="E57025" s="570"/>
      <c r="F57025" s="570"/>
      <c r="G57025" s="1224" t="s">
        <v>1505</v>
      </c>
      <c r="H57025" s="843"/>
      <c r="I57025" s="843"/>
      <c r="J57025" s="843"/>
      <c r="K57025" s="843"/>
      <c r="L57025" s="843"/>
    </row>
    <row r="57026" spans="2:12" outlineLevel="1">
      <c r="B57026" s="842"/>
      <c r="C57026" s="568"/>
      <c r="D57026" s="569"/>
      <c r="E57026" s="570"/>
      <c r="F57026" s="570"/>
      <c r="G57026" s="1224" t="s">
        <v>1505</v>
      </c>
      <c r="H57026" s="843"/>
      <c r="I57026" s="843"/>
      <c r="J57026" s="843"/>
      <c r="K57026" s="843"/>
      <c r="L57026" s="843"/>
    </row>
    <row r="57027" spans="2:12" outlineLevel="1">
      <c r="B57027" s="842"/>
      <c r="C57027" s="568"/>
      <c r="D57027" s="569"/>
      <c r="E57027" s="570"/>
      <c r="F57027" s="570"/>
      <c r="G57027" s="1224" t="s">
        <v>1505</v>
      </c>
      <c r="H57027" s="843"/>
      <c r="I57027" s="843"/>
      <c r="J57027" s="843"/>
      <c r="K57027" s="843"/>
      <c r="L57027" s="843"/>
    </row>
    <row r="57028" spans="2:12" outlineLevel="1">
      <c r="B57028" s="842"/>
      <c r="C57028" s="568"/>
      <c r="D57028" s="569"/>
      <c r="E57028" s="570"/>
      <c r="F57028" s="570"/>
      <c r="G57028" s="1224" t="s">
        <v>1505</v>
      </c>
      <c r="H57028" s="843"/>
      <c r="I57028" s="843"/>
      <c r="J57028" s="843"/>
      <c r="K57028" s="843"/>
      <c r="L57028" s="843"/>
    </row>
    <row r="57029" spans="2:12" outlineLevel="1">
      <c r="B57029" s="842"/>
      <c r="C57029" s="568"/>
      <c r="D57029" s="569"/>
      <c r="E57029" s="570"/>
      <c r="F57029" s="570"/>
      <c r="G57029" s="1224" t="s">
        <v>1505</v>
      </c>
      <c r="H57029" s="843"/>
      <c r="I57029" s="843"/>
      <c r="J57029" s="843"/>
      <c r="K57029" s="843"/>
      <c r="L57029" s="843"/>
    </row>
    <row r="57030" spans="2:12" outlineLevel="1">
      <c r="B57030" s="842"/>
      <c r="C57030" s="568"/>
      <c r="D57030" s="569"/>
      <c r="E57030" s="570"/>
      <c r="F57030" s="570"/>
      <c r="G57030" s="1224" t="s">
        <v>1505</v>
      </c>
      <c r="H57030" s="843"/>
      <c r="I57030" s="843"/>
      <c r="J57030" s="843"/>
      <c r="K57030" s="843"/>
      <c r="L57030" s="843"/>
    </row>
    <row r="57031" spans="2:12" outlineLevel="1">
      <c r="B57031" s="842"/>
      <c r="C57031" s="568"/>
      <c r="D57031" s="569"/>
      <c r="E57031" s="570"/>
      <c r="F57031" s="570"/>
      <c r="G57031" s="1224" t="s">
        <v>1505</v>
      </c>
      <c r="H57031" s="843"/>
      <c r="I57031" s="843"/>
      <c r="J57031" s="843"/>
      <c r="K57031" s="843"/>
      <c r="L57031" s="843"/>
    </row>
    <row r="57032" spans="2:12" outlineLevel="1">
      <c r="B57032" s="842"/>
      <c r="C57032" s="568"/>
      <c r="D57032" s="569"/>
      <c r="E57032" s="570"/>
      <c r="F57032" s="570"/>
      <c r="G57032" s="1224" t="s">
        <v>1505</v>
      </c>
      <c r="H57032" s="843"/>
      <c r="I57032" s="843"/>
      <c r="J57032" s="843"/>
      <c r="K57032" s="843"/>
      <c r="L57032" s="843"/>
    </row>
    <row r="57033" spans="2:12" outlineLevel="1">
      <c r="B57033" s="842"/>
      <c r="C57033" s="568"/>
      <c r="D57033" s="569"/>
      <c r="E57033" s="570"/>
      <c r="F57033" s="570"/>
      <c r="G57033" s="1224" t="s">
        <v>1505</v>
      </c>
      <c r="H57033" s="843"/>
      <c r="I57033" s="843"/>
      <c r="J57033" s="843"/>
      <c r="K57033" s="843"/>
      <c r="L57033" s="843"/>
    </row>
    <row r="57034" spans="2:12" outlineLevel="1">
      <c r="B57034" s="842"/>
      <c r="C57034" s="568"/>
      <c r="D57034" s="569"/>
      <c r="E57034" s="570"/>
      <c r="F57034" s="570"/>
      <c r="G57034" s="1224" t="s">
        <v>1505</v>
      </c>
      <c r="H57034" s="843"/>
      <c r="I57034" s="843"/>
      <c r="J57034" s="843"/>
      <c r="K57034" s="843"/>
      <c r="L57034" s="843"/>
    </row>
    <row r="57035" spans="2:12" outlineLevel="1">
      <c r="B57035" s="842"/>
      <c r="C57035" s="568"/>
      <c r="D57035" s="569"/>
      <c r="E57035" s="570"/>
      <c r="F57035" s="570"/>
      <c r="G57035" s="1224" t="s">
        <v>1505</v>
      </c>
      <c r="H57035" s="843"/>
      <c r="I57035" s="843"/>
      <c r="J57035" s="843"/>
      <c r="K57035" s="843"/>
      <c r="L57035" s="843"/>
    </row>
    <row r="57036" spans="2:12" outlineLevel="1">
      <c r="B57036" s="842"/>
      <c r="C57036" s="568"/>
      <c r="D57036" s="569"/>
      <c r="E57036" s="570"/>
      <c r="F57036" s="570"/>
      <c r="G57036" s="1224" t="s">
        <v>1505</v>
      </c>
      <c r="H57036" s="843"/>
      <c r="I57036" s="843"/>
      <c r="J57036" s="843"/>
      <c r="K57036" s="843"/>
      <c r="L57036" s="843"/>
    </row>
    <row r="57037" spans="2:12" outlineLevel="1">
      <c r="B57037" s="842"/>
      <c r="C57037" s="568"/>
      <c r="D57037" s="569"/>
      <c r="E57037" s="570"/>
      <c r="F57037" s="570"/>
      <c r="G57037" s="1224" t="s">
        <v>1505</v>
      </c>
      <c r="H57037" s="843"/>
      <c r="I57037" s="843"/>
      <c r="J57037" s="843"/>
      <c r="K57037" s="843"/>
      <c r="L57037" s="843"/>
    </row>
    <row r="57038" spans="2:12" outlineLevel="1">
      <c r="B57038" s="842"/>
      <c r="C57038" s="568"/>
      <c r="D57038" s="569"/>
      <c r="E57038" s="570"/>
      <c r="F57038" s="570"/>
      <c r="G57038" s="1224" t="s">
        <v>1505</v>
      </c>
      <c r="H57038" s="843"/>
      <c r="I57038" s="843"/>
      <c r="J57038" s="843"/>
      <c r="K57038" s="843"/>
      <c r="L57038" s="843"/>
    </row>
    <row r="57039" spans="2:12" outlineLevel="1">
      <c r="B57039" s="842"/>
      <c r="C57039" s="568"/>
      <c r="D57039" s="569"/>
      <c r="E57039" s="570"/>
      <c r="F57039" s="570"/>
      <c r="G57039" s="1224" t="s">
        <v>1505</v>
      </c>
      <c r="H57039" s="843"/>
      <c r="I57039" s="843"/>
      <c r="J57039" s="843"/>
      <c r="K57039" s="843"/>
      <c r="L57039" s="843"/>
    </row>
    <row r="57040" spans="2:12" outlineLevel="1">
      <c r="B57040" s="842"/>
      <c r="C57040" s="568"/>
      <c r="D57040" s="569"/>
      <c r="E57040" s="570"/>
      <c r="F57040" s="570"/>
      <c r="G57040" s="1224" t="s">
        <v>1505</v>
      </c>
      <c r="H57040" s="843"/>
      <c r="I57040" s="843"/>
      <c r="J57040" s="843"/>
      <c r="K57040" s="843"/>
      <c r="L57040" s="843"/>
    </row>
    <row r="57041" spans="2:12" outlineLevel="1">
      <c r="B57041" s="842"/>
      <c r="C57041" s="568"/>
      <c r="D57041" s="569"/>
      <c r="E57041" s="570"/>
      <c r="F57041" s="570"/>
      <c r="G57041" s="1224" t="s">
        <v>1505</v>
      </c>
      <c r="H57041" s="843"/>
      <c r="I57041" s="843"/>
      <c r="J57041" s="843"/>
      <c r="K57041" s="843"/>
      <c r="L57041" s="843"/>
    </row>
    <row r="57042" spans="2:12" outlineLevel="1">
      <c r="B57042" s="842"/>
      <c r="C57042" s="568"/>
      <c r="D57042" s="569"/>
      <c r="E57042" s="570"/>
      <c r="F57042" s="570"/>
      <c r="G57042" s="1224" t="s">
        <v>1505</v>
      </c>
      <c r="H57042" s="843"/>
      <c r="I57042" s="843"/>
      <c r="J57042" s="843"/>
      <c r="K57042" s="843"/>
      <c r="L57042" s="843"/>
    </row>
    <row r="57043" spans="2:12" outlineLevel="1">
      <c r="B57043" s="842"/>
      <c r="C57043" s="568"/>
      <c r="D57043" s="569"/>
      <c r="E57043" s="570"/>
      <c r="F57043" s="570"/>
      <c r="G57043" s="1224" t="s">
        <v>1505</v>
      </c>
      <c r="H57043" s="843"/>
      <c r="I57043" s="843"/>
      <c r="J57043" s="843"/>
      <c r="K57043" s="843"/>
      <c r="L57043" s="843"/>
    </row>
    <row r="57044" spans="2:12" outlineLevel="1">
      <c r="B57044" s="842"/>
      <c r="C57044" s="568"/>
      <c r="D57044" s="569"/>
      <c r="E57044" s="570"/>
      <c r="F57044" s="570"/>
      <c r="G57044" s="1224" t="s">
        <v>1505</v>
      </c>
      <c r="H57044" s="843"/>
      <c r="I57044" s="843"/>
      <c r="J57044" s="843"/>
      <c r="K57044" s="843"/>
      <c r="L57044" s="843"/>
    </row>
    <row r="57045" spans="2:12" outlineLevel="1">
      <c r="B57045" s="842"/>
      <c r="C57045" s="568"/>
      <c r="D57045" s="569"/>
      <c r="E57045" s="570"/>
      <c r="F57045" s="570"/>
      <c r="G57045" s="1224" t="s">
        <v>1505</v>
      </c>
      <c r="H57045" s="843"/>
      <c r="I57045" s="843"/>
      <c r="J57045" s="843"/>
      <c r="K57045" s="843"/>
      <c r="L57045" s="843"/>
    </row>
    <row r="57046" spans="2:12" outlineLevel="1">
      <c r="B57046" s="842"/>
      <c r="C57046" s="568"/>
      <c r="D57046" s="569"/>
      <c r="E57046" s="570"/>
      <c r="F57046" s="570"/>
      <c r="G57046" s="1224" t="s">
        <v>1505</v>
      </c>
      <c r="H57046" s="843"/>
      <c r="I57046" s="843"/>
      <c r="J57046" s="843"/>
      <c r="K57046" s="843"/>
      <c r="L57046" s="843"/>
    </row>
    <row r="57047" spans="2:12" outlineLevel="1">
      <c r="B57047" s="842"/>
      <c r="C57047" s="568"/>
      <c r="D57047" s="569"/>
      <c r="E57047" s="570"/>
      <c r="F57047" s="570"/>
      <c r="G57047" s="1224" t="s">
        <v>1505</v>
      </c>
      <c r="H57047" s="843"/>
      <c r="I57047" s="843"/>
      <c r="J57047" s="843"/>
      <c r="K57047" s="843"/>
      <c r="L57047" s="843"/>
    </row>
    <row r="57048" spans="2:12" outlineLevel="1">
      <c r="B57048" s="842"/>
      <c r="C57048" s="568"/>
      <c r="D57048" s="569"/>
      <c r="E57048" s="570"/>
      <c r="F57048" s="570"/>
      <c r="G57048" s="1224" t="s">
        <v>1505</v>
      </c>
      <c r="H57048" s="843"/>
      <c r="I57048" s="843"/>
      <c r="J57048" s="843"/>
      <c r="K57048" s="843"/>
      <c r="L57048" s="843"/>
    </row>
    <row r="57049" spans="2:12" outlineLevel="1">
      <c r="B57049" s="842"/>
      <c r="C57049" s="568"/>
      <c r="D57049" s="569"/>
      <c r="E57049" s="570"/>
      <c r="F57049" s="570"/>
      <c r="G57049" s="1224" t="s">
        <v>1505</v>
      </c>
      <c r="H57049" s="843"/>
      <c r="I57049" s="843"/>
      <c r="J57049" s="843"/>
      <c r="K57049" s="843"/>
      <c r="L57049" s="843"/>
    </row>
    <row r="57050" spans="2:12" outlineLevel="1">
      <c r="B57050" s="842"/>
      <c r="C57050" s="568"/>
      <c r="D57050" s="569"/>
      <c r="E57050" s="570"/>
      <c r="F57050" s="570"/>
      <c r="G57050" s="1224" t="s">
        <v>1505</v>
      </c>
      <c r="H57050" s="843"/>
      <c r="I57050" s="843"/>
      <c r="J57050" s="843"/>
      <c r="K57050" s="843"/>
      <c r="L57050" s="843"/>
    </row>
    <row r="57051" spans="2:12" outlineLevel="1">
      <c r="B57051" s="842"/>
      <c r="C57051" s="568"/>
      <c r="D57051" s="569"/>
      <c r="E57051" s="570"/>
      <c r="F57051" s="570"/>
      <c r="G57051" s="1224" t="s">
        <v>1505</v>
      </c>
      <c r="H57051" s="843"/>
      <c r="I57051" s="843"/>
      <c r="J57051" s="843"/>
      <c r="K57051" s="843"/>
      <c r="L57051" s="843"/>
    </row>
    <row r="57052" spans="2:12" outlineLevel="1">
      <c r="B57052" s="842"/>
      <c r="C57052" s="568"/>
      <c r="D57052" s="569"/>
      <c r="E57052" s="570"/>
      <c r="F57052" s="570"/>
      <c r="G57052" s="1224" t="s">
        <v>1505</v>
      </c>
      <c r="H57052" s="843"/>
      <c r="I57052" s="843"/>
      <c r="J57052" s="843"/>
      <c r="K57052" s="843"/>
      <c r="L57052" s="843"/>
    </row>
    <row r="57053" spans="2:12" outlineLevel="1">
      <c r="B57053" s="842"/>
      <c r="C57053" s="568"/>
      <c r="D57053" s="569"/>
      <c r="E57053" s="570"/>
      <c r="F57053" s="570"/>
      <c r="G57053" s="1224" t="s">
        <v>1505</v>
      </c>
      <c r="H57053" s="843"/>
      <c r="I57053" s="843"/>
      <c r="J57053" s="843"/>
      <c r="K57053" s="843"/>
      <c r="L57053" s="843"/>
    </row>
    <row r="57054" spans="2:12" outlineLevel="1">
      <c r="B57054" s="842"/>
      <c r="C57054" s="568"/>
      <c r="D57054" s="569"/>
      <c r="E57054" s="570"/>
      <c r="F57054" s="570"/>
      <c r="G57054" s="1224" t="s">
        <v>1505</v>
      </c>
      <c r="H57054" s="843"/>
      <c r="I57054" s="843"/>
      <c r="J57054" s="843"/>
      <c r="K57054" s="843"/>
      <c r="L57054" s="843"/>
    </row>
    <row r="57055" spans="2:12" outlineLevel="1">
      <c r="B57055" s="842"/>
      <c r="C57055" s="568"/>
      <c r="D57055" s="569"/>
      <c r="E57055" s="570"/>
      <c r="F57055" s="570"/>
      <c r="G57055" s="1224" t="s">
        <v>1505</v>
      </c>
      <c r="H57055" s="843"/>
      <c r="I57055" s="843"/>
      <c r="J57055" s="843"/>
      <c r="K57055" s="843"/>
      <c r="L57055" s="843"/>
    </row>
    <row r="57056" spans="2:12" outlineLevel="1">
      <c r="B57056" s="842"/>
      <c r="C57056" s="568"/>
      <c r="D57056" s="569"/>
      <c r="E57056" s="570"/>
      <c r="F57056" s="570"/>
      <c r="G57056" s="1224" t="s">
        <v>1505</v>
      </c>
      <c r="H57056" s="843"/>
      <c r="I57056" s="843"/>
      <c r="J57056" s="843"/>
      <c r="K57056" s="843"/>
      <c r="L57056" s="843"/>
    </row>
    <row r="57057" spans="2:12" outlineLevel="1">
      <c r="B57057" s="842"/>
      <c r="C57057" s="568"/>
      <c r="D57057" s="569"/>
      <c r="E57057" s="570"/>
      <c r="F57057" s="570"/>
      <c r="G57057" s="1224" t="s">
        <v>1505</v>
      </c>
      <c r="H57057" s="843"/>
      <c r="I57057" s="843"/>
      <c r="J57057" s="843"/>
      <c r="K57057" s="843"/>
      <c r="L57057" s="843"/>
    </row>
    <row r="57058" spans="2:12" outlineLevel="1">
      <c r="B57058" s="842"/>
      <c r="C57058" s="568"/>
      <c r="D57058" s="569"/>
      <c r="E57058" s="570"/>
      <c r="F57058" s="570"/>
      <c r="G57058" s="1224" t="s">
        <v>1505</v>
      </c>
      <c r="H57058" s="843"/>
      <c r="I57058" s="843"/>
      <c r="J57058" s="843"/>
      <c r="K57058" s="843"/>
      <c r="L57058" s="843"/>
    </row>
    <row r="57059" spans="2:12" outlineLevel="1">
      <c r="B57059" s="842"/>
      <c r="C57059" s="568"/>
      <c r="D57059" s="569"/>
      <c r="E57059" s="570"/>
      <c r="F57059" s="570"/>
      <c r="G57059" s="1224" t="s">
        <v>1505</v>
      </c>
      <c r="H57059" s="843"/>
      <c r="I57059" s="843"/>
      <c r="J57059" s="843"/>
      <c r="K57059" s="843"/>
      <c r="L57059" s="843"/>
    </row>
    <row r="57060" spans="2:12" outlineLevel="1">
      <c r="B57060" s="842"/>
      <c r="C57060" s="568"/>
      <c r="D57060" s="569"/>
      <c r="E57060" s="570"/>
      <c r="F57060" s="570"/>
      <c r="G57060" s="1224" t="s">
        <v>1505</v>
      </c>
      <c r="H57060" s="843"/>
      <c r="I57060" s="843"/>
      <c r="J57060" s="843"/>
      <c r="K57060" s="843"/>
      <c r="L57060" s="843"/>
    </row>
    <row r="57061" spans="2:12" outlineLevel="1">
      <c r="B57061" s="842"/>
      <c r="C57061" s="568"/>
      <c r="D57061" s="569"/>
      <c r="E57061" s="570"/>
      <c r="F57061" s="570"/>
      <c r="G57061" s="1224" t="s">
        <v>1505</v>
      </c>
      <c r="H57061" s="843"/>
      <c r="I57061" s="843"/>
      <c r="J57061" s="843"/>
      <c r="K57061" s="843"/>
      <c r="L57061" s="843"/>
    </row>
    <row r="57062" spans="2:12" outlineLevel="1">
      <c r="B57062" s="842"/>
      <c r="C57062" s="568"/>
      <c r="D57062" s="569"/>
      <c r="E57062" s="570"/>
      <c r="F57062" s="570"/>
      <c r="G57062" s="1224" t="s">
        <v>1505</v>
      </c>
      <c r="H57062" s="843"/>
      <c r="I57062" s="843"/>
      <c r="J57062" s="843"/>
      <c r="K57062" s="843"/>
      <c r="L57062" s="843"/>
    </row>
    <row r="57063" spans="2:12" outlineLevel="1">
      <c r="B57063" s="842"/>
      <c r="C57063" s="568"/>
      <c r="D57063" s="569"/>
      <c r="E57063" s="570"/>
      <c r="F57063" s="570"/>
      <c r="G57063" s="1224" t="s">
        <v>1505</v>
      </c>
      <c r="H57063" s="843"/>
      <c r="I57063" s="843"/>
      <c r="J57063" s="843"/>
      <c r="K57063" s="843"/>
      <c r="L57063" s="843"/>
    </row>
    <row r="57064" spans="2:12" outlineLevel="1">
      <c r="B57064" s="842"/>
      <c r="C57064" s="568"/>
      <c r="D57064" s="569"/>
      <c r="E57064" s="570"/>
      <c r="F57064" s="570"/>
      <c r="G57064" s="1224" t="s">
        <v>1505</v>
      </c>
      <c r="H57064" s="843"/>
      <c r="I57064" s="843"/>
      <c r="J57064" s="843"/>
      <c r="K57064" s="843"/>
      <c r="L57064" s="843"/>
    </row>
    <row r="57065" spans="2:12" outlineLevel="1">
      <c r="B57065" s="842"/>
      <c r="C57065" s="568"/>
      <c r="D57065" s="569"/>
      <c r="E57065" s="570"/>
      <c r="F57065" s="570"/>
      <c r="G57065" s="1224" t="s">
        <v>1505</v>
      </c>
      <c r="H57065" s="843"/>
      <c r="I57065" s="843"/>
      <c r="J57065" s="843"/>
      <c r="K57065" s="843"/>
      <c r="L57065" s="843"/>
    </row>
    <row r="57066" spans="2:12" outlineLevel="1">
      <c r="B57066" s="842"/>
      <c r="C57066" s="568"/>
      <c r="D57066" s="569"/>
      <c r="E57066" s="570"/>
      <c r="F57066" s="570"/>
      <c r="G57066" s="1224" t="s">
        <v>1505</v>
      </c>
      <c r="H57066" s="843"/>
      <c r="I57066" s="843"/>
      <c r="J57066" s="843"/>
      <c r="K57066" s="843"/>
      <c r="L57066" s="843"/>
    </row>
    <row r="57067" spans="2:12" outlineLevel="1">
      <c r="B57067" s="842"/>
      <c r="C57067" s="568"/>
      <c r="D57067" s="569"/>
      <c r="E57067" s="570"/>
      <c r="F57067" s="570"/>
      <c r="G57067" s="1224" t="s">
        <v>1505</v>
      </c>
      <c r="H57067" s="843"/>
      <c r="I57067" s="843"/>
      <c r="J57067" s="843"/>
      <c r="K57067" s="843"/>
      <c r="L57067" s="843"/>
    </row>
    <row r="57068" spans="2:12" outlineLevel="1">
      <c r="B57068" s="842"/>
      <c r="C57068" s="568"/>
      <c r="D57068" s="569"/>
      <c r="E57068" s="570"/>
      <c r="F57068" s="570"/>
      <c r="G57068" s="1224" t="s">
        <v>1505</v>
      </c>
      <c r="H57068" s="843"/>
      <c r="I57068" s="843"/>
      <c r="J57068" s="843"/>
      <c r="K57068" s="843"/>
      <c r="L57068" s="843"/>
    </row>
    <row r="57069" spans="2:12" outlineLevel="1">
      <c r="B57069" s="842"/>
      <c r="C57069" s="568"/>
      <c r="D57069" s="569"/>
      <c r="E57069" s="570"/>
      <c r="F57069" s="570"/>
      <c r="G57069" s="1224" t="s">
        <v>1505</v>
      </c>
      <c r="H57069" s="843"/>
      <c r="I57069" s="843"/>
      <c r="J57069" s="843"/>
      <c r="K57069" s="843"/>
      <c r="L57069" s="843"/>
    </row>
    <row r="57070" spans="2:12" outlineLevel="1">
      <c r="B57070" s="842"/>
      <c r="C57070" s="568"/>
      <c r="D57070" s="569"/>
      <c r="E57070" s="570"/>
      <c r="F57070" s="570"/>
      <c r="G57070" s="1224" t="s">
        <v>1505</v>
      </c>
      <c r="H57070" s="843"/>
      <c r="I57070" s="843"/>
      <c r="J57070" s="843"/>
      <c r="K57070" s="843"/>
      <c r="L57070" s="843"/>
    </row>
    <row r="57071" spans="2:12" outlineLevel="1">
      <c r="B57071" s="842"/>
      <c r="C57071" s="568"/>
      <c r="D57071" s="569"/>
      <c r="E57071" s="570"/>
      <c r="F57071" s="570"/>
      <c r="G57071" s="1224" t="s">
        <v>1505</v>
      </c>
      <c r="H57071" s="843"/>
      <c r="I57071" s="843"/>
      <c r="J57071" s="843"/>
      <c r="K57071" s="843"/>
      <c r="L57071" s="843"/>
    </row>
    <row r="57072" spans="2:12" outlineLevel="1">
      <c r="B57072" s="842"/>
      <c r="C57072" s="568"/>
      <c r="D57072" s="569"/>
      <c r="E57072" s="570"/>
      <c r="F57072" s="570"/>
      <c r="G57072" s="1224" t="s">
        <v>1505</v>
      </c>
      <c r="H57072" s="843"/>
      <c r="I57072" s="843"/>
      <c r="J57072" s="843"/>
      <c r="K57072" s="843"/>
      <c r="L57072" s="843"/>
    </row>
    <row r="57073" spans="2:12" outlineLevel="1">
      <c r="B57073" s="842"/>
      <c r="C57073" s="568"/>
      <c r="D57073" s="569"/>
      <c r="E57073" s="570"/>
      <c r="F57073" s="570"/>
      <c r="G57073" s="1224" t="s">
        <v>1505</v>
      </c>
      <c r="H57073" s="843"/>
      <c r="I57073" s="843"/>
      <c r="J57073" s="843"/>
      <c r="K57073" s="843"/>
      <c r="L57073" s="843"/>
    </row>
    <row r="57074" spans="2:12" outlineLevel="1">
      <c r="B57074" s="842"/>
      <c r="C57074" s="568"/>
      <c r="D57074" s="569"/>
      <c r="E57074" s="570"/>
      <c r="F57074" s="570"/>
      <c r="G57074" s="1224" t="s">
        <v>1505</v>
      </c>
      <c r="H57074" s="843"/>
      <c r="I57074" s="843"/>
      <c r="J57074" s="843"/>
      <c r="K57074" s="843"/>
      <c r="L57074" s="843"/>
    </row>
    <row r="57075" spans="2:12" outlineLevel="1">
      <c r="B57075" s="842"/>
      <c r="C57075" s="568"/>
      <c r="D57075" s="569"/>
      <c r="E57075" s="570"/>
      <c r="F57075" s="570"/>
      <c r="G57075" s="1224" t="s">
        <v>1505</v>
      </c>
      <c r="H57075" s="843"/>
      <c r="I57075" s="843"/>
      <c r="J57075" s="843"/>
      <c r="K57075" s="843"/>
      <c r="L57075" s="843"/>
    </row>
    <row r="57076" spans="2:12" outlineLevel="1">
      <c r="B57076" s="842"/>
      <c r="C57076" s="568"/>
      <c r="D57076" s="569"/>
      <c r="E57076" s="570"/>
      <c r="F57076" s="570"/>
      <c r="G57076" s="1224" t="s">
        <v>1505</v>
      </c>
      <c r="H57076" s="843"/>
      <c r="I57076" s="843"/>
      <c r="J57076" s="843"/>
      <c r="K57076" s="843"/>
      <c r="L57076" s="843"/>
    </row>
    <row r="57077" spans="2:12" outlineLevel="1">
      <c r="B57077" s="842"/>
      <c r="C57077" s="568"/>
      <c r="D57077" s="569"/>
      <c r="E57077" s="570"/>
      <c r="F57077" s="570"/>
      <c r="G57077" s="1224" t="s">
        <v>1505</v>
      </c>
      <c r="H57077" s="843"/>
      <c r="I57077" s="843"/>
      <c r="J57077" s="843"/>
      <c r="K57077" s="843"/>
      <c r="L57077" s="843"/>
    </row>
    <row r="57078" spans="2:12" outlineLevel="1">
      <c r="B57078" s="842"/>
      <c r="C57078" s="568"/>
      <c r="D57078" s="569"/>
      <c r="E57078" s="570"/>
      <c r="F57078" s="570"/>
      <c r="G57078" s="1224" t="s">
        <v>1505</v>
      </c>
      <c r="H57078" s="843"/>
      <c r="I57078" s="843"/>
      <c r="J57078" s="843"/>
      <c r="K57078" s="843"/>
      <c r="L57078" s="843"/>
    </row>
    <row r="57079" spans="2:12" outlineLevel="1">
      <c r="B57079" s="842"/>
      <c r="C57079" s="568"/>
      <c r="D57079" s="569"/>
      <c r="E57079" s="570"/>
      <c r="F57079" s="570"/>
      <c r="G57079" s="1224" t="s">
        <v>1505</v>
      </c>
      <c r="H57079" s="843"/>
      <c r="I57079" s="843"/>
      <c r="J57079" s="843"/>
      <c r="K57079" s="843"/>
      <c r="L57079" s="843"/>
    </row>
    <row r="57080" spans="2:12" outlineLevel="1">
      <c r="B57080" s="842"/>
      <c r="C57080" s="568"/>
      <c r="D57080" s="569"/>
      <c r="E57080" s="570"/>
      <c r="F57080" s="570"/>
      <c r="G57080" s="1224" t="s">
        <v>1505</v>
      </c>
      <c r="H57080" s="843"/>
      <c r="I57080" s="843"/>
      <c r="J57080" s="843"/>
      <c r="K57080" s="843"/>
      <c r="L57080" s="843"/>
    </row>
    <row r="57081" spans="2:12" outlineLevel="1">
      <c r="B57081" s="842"/>
      <c r="C57081" s="568"/>
      <c r="D57081" s="569"/>
      <c r="E57081" s="570"/>
      <c r="F57081" s="570"/>
      <c r="G57081" s="1224" t="s">
        <v>1505</v>
      </c>
      <c r="H57081" s="843"/>
      <c r="I57081" s="843"/>
      <c r="J57081" s="843"/>
      <c r="K57081" s="843"/>
      <c r="L57081" s="843"/>
    </row>
    <row r="57082" spans="2:12" outlineLevel="1">
      <c r="B57082" s="842"/>
      <c r="C57082" s="568"/>
      <c r="D57082" s="569"/>
      <c r="E57082" s="570"/>
      <c r="F57082" s="570"/>
      <c r="G57082" s="1224" t="s">
        <v>1505</v>
      </c>
      <c r="H57082" s="843"/>
      <c r="I57082" s="843"/>
      <c r="J57082" s="843"/>
      <c r="K57082" s="843"/>
      <c r="L57082" s="843"/>
    </row>
    <row r="57083" spans="2:12" outlineLevel="1">
      <c r="B57083" s="842"/>
      <c r="C57083" s="568"/>
      <c r="D57083" s="569"/>
      <c r="E57083" s="570"/>
      <c r="F57083" s="570"/>
      <c r="G57083" s="1224" t="s">
        <v>1505</v>
      </c>
      <c r="H57083" s="843"/>
      <c r="I57083" s="843"/>
      <c r="J57083" s="843"/>
      <c r="K57083" s="843"/>
      <c r="L57083" s="843"/>
    </row>
    <row r="57084" spans="2:12" outlineLevel="1">
      <c r="B57084" s="842"/>
      <c r="C57084" s="568"/>
      <c r="D57084" s="569"/>
      <c r="E57084" s="570"/>
      <c r="F57084" s="570"/>
      <c r="G57084" s="1224" t="s">
        <v>1505</v>
      </c>
      <c r="H57084" s="843"/>
      <c r="I57084" s="843"/>
      <c r="J57084" s="843"/>
      <c r="K57084" s="843"/>
      <c r="L57084" s="843"/>
    </row>
    <row r="57085" spans="2:12" outlineLevel="1">
      <c r="B57085" s="842"/>
      <c r="C57085" s="568"/>
      <c r="D57085" s="569"/>
      <c r="E57085" s="570"/>
      <c r="F57085" s="570"/>
      <c r="G57085" s="1224" t="s">
        <v>1505</v>
      </c>
      <c r="H57085" s="843"/>
      <c r="I57085" s="843"/>
      <c r="J57085" s="843"/>
      <c r="K57085" s="843"/>
      <c r="L57085" s="843"/>
    </row>
    <row r="57086" spans="2:12" outlineLevel="1">
      <c r="B57086" s="842"/>
      <c r="C57086" s="568"/>
      <c r="D57086" s="569"/>
      <c r="E57086" s="570"/>
      <c r="F57086" s="570"/>
      <c r="G57086" s="1224" t="s">
        <v>1505</v>
      </c>
      <c r="H57086" s="843"/>
      <c r="I57086" s="843"/>
      <c r="J57086" s="843"/>
      <c r="K57086" s="843"/>
      <c r="L57086" s="843"/>
    </row>
    <row r="57087" spans="2:12" outlineLevel="1">
      <c r="B57087" s="842"/>
      <c r="C57087" s="568"/>
      <c r="D57087" s="569"/>
      <c r="E57087" s="570"/>
      <c r="F57087" s="570"/>
      <c r="G57087" s="1224" t="s">
        <v>1505</v>
      </c>
      <c r="H57087" s="843"/>
      <c r="I57087" s="843"/>
      <c r="J57087" s="843"/>
      <c r="K57087" s="843"/>
      <c r="L57087" s="843"/>
    </row>
    <row r="57088" spans="2:12" outlineLevel="1">
      <c r="B57088" s="842"/>
      <c r="C57088" s="568"/>
      <c r="D57088" s="569"/>
      <c r="E57088" s="570"/>
      <c r="F57088" s="570"/>
      <c r="G57088" s="1224" t="s">
        <v>1505</v>
      </c>
      <c r="H57088" s="843"/>
      <c r="I57088" s="843"/>
      <c r="J57088" s="843"/>
      <c r="K57088" s="843"/>
      <c r="L57088" s="843"/>
    </row>
    <row r="57089" spans="2:12" outlineLevel="1">
      <c r="B57089" s="842"/>
      <c r="C57089" s="568"/>
      <c r="D57089" s="569"/>
      <c r="E57089" s="570"/>
      <c r="F57089" s="570"/>
      <c r="G57089" s="1224" t="s">
        <v>1505</v>
      </c>
      <c r="H57089" s="843"/>
      <c r="I57089" s="843"/>
      <c r="J57089" s="843"/>
      <c r="K57089" s="843"/>
      <c r="L57089" s="843"/>
    </row>
    <row r="57090" spans="2:12" outlineLevel="1">
      <c r="B57090" s="842"/>
      <c r="C57090" s="568"/>
      <c r="D57090" s="569"/>
      <c r="E57090" s="570"/>
      <c r="F57090" s="570"/>
      <c r="G57090" s="1224" t="s">
        <v>1505</v>
      </c>
      <c r="H57090" s="843"/>
      <c r="I57090" s="843"/>
      <c r="J57090" s="843"/>
      <c r="K57090" s="843"/>
      <c r="L57090" s="843"/>
    </row>
    <row r="57091" spans="2:12" outlineLevel="1">
      <c r="B57091" s="842"/>
      <c r="C57091" s="568"/>
      <c r="D57091" s="569"/>
      <c r="E57091" s="570"/>
      <c r="F57091" s="570"/>
      <c r="G57091" s="1224" t="s">
        <v>1505</v>
      </c>
      <c r="H57091" s="843"/>
      <c r="I57091" s="843"/>
      <c r="J57091" s="843"/>
      <c r="K57091" s="843"/>
      <c r="L57091" s="843"/>
    </row>
    <row r="57092" spans="2:12" outlineLevel="1">
      <c r="B57092" s="842"/>
      <c r="C57092" s="568"/>
      <c r="D57092" s="569"/>
      <c r="E57092" s="570"/>
      <c r="F57092" s="570"/>
      <c r="G57092" s="1224" t="s">
        <v>1505</v>
      </c>
      <c r="H57092" s="843"/>
      <c r="I57092" s="843"/>
      <c r="J57092" s="843"/>
      <c r="K57092" s="843"/>
      <c r="L57092" s="843"/>
    </row>
    <row r="57093" spans="2:12" outlineLevel="1">
      <c r="B57093" s="842"/>
      <c r="C57093" s="568"/>
      <c r="D57093" s="569"/>
      <c r="E57093" s="570"/>
      <c r="F57093" s="570"/>
      <c r="G57093" s="1224" t="s">
        <v>1505</v>
      </c>
      <c r="H57093" s="843"/>
      <c r="I57093" s="843"/>
      <c r="J57093" s="843"/>
      <c r="K57093" s="843"/>
      <c r="L57093" s="843"/>
    </row>
    <row r="57094" spans="2:12" outlineLevel="1">
      <c r="B57094" s="842"/>
      <c r="C57094" s="568"/>
      <c r="D57094" s="569"/>
      <c r="E57094" s="570"/>
      <c r="F57094" s="570"/>
      <c r="G57094" s="1224" t="s">
        <v>1505</v>
      </c>
      <c r="H57094" s="843"/>
      <c r="I57094" s="843"/>
      <c r="J57094" s="843"/>
      <c r="K57094" s="843"/>
      <c r="L57094" s="843"/>
    </row>
    <row r="57095" spans="2:12" outlineLevel="1">
      <c r="B57095" s="842"/>
      <c r="C57095" s="568"/>
      <c r="D57095" s="569"/>
      <c r="E57095" s="570"/>
      <c r="F57095" s="570"/>
      <c r="G57095" s="1224" t="s">
        <v>1505</v>
      </c>
      <c r="H57095" s="843"/>
      <c r="I57095" s="843"/>
      <c r="J57095" s="843"/>
      <c r="K57095" s="843"/>
      <c r="L57095" s="843"/>
    </row>
    <row r="57096" spans="2:12" outlineLevel="1">
      <c r="B57096" s="842"/>
      <c r="C57096" s="568"/>
      <c r="D57096" s="569"/>
      <c r="E57096" s="570"/>
      <c r="F57096" s="570"/>
      <c r="G57096" s="1224" t="s">
        <v>1505</v>
      </c>
      <c r="H57096" s="843"/>
      <c r="I57096" s="843"/>
      <c r="J57096" s="843"/>
      <c r="K57096" s="843"/>
      <c r="L57096" s="843"/>
    </row>
    <row r="57097" spans="2:12" outlineLevel="1">
      <c r="B57097" s="842"/>
      <c r="C57097" s="568"/>
      <c r="D57097" s="569"/>
      <c r="E57097" s="570"/>
      <c r="F57097" s="570"/>
      <c r="G57097" s="1224" t="s">
        <v>1505</v>
      </c>
      <c r="H57097" s="843"/>
      <c r="I57097" s="843"/>
      <c r="J57097" s="843"/>
      <c r="K57097" s="843"/>
      <c r="L57097" s="843"/>
    </row>
    <row r="57098" spans="2:12" outlineLevel="1">
      <c r="B57098" s="842"/>
      <c r="C57098" s="568"/>
      <c r="D57098" s="569"/>
      <c r="E57098" s="570"/>
      <c r="F57098" s="570"/>
      <c r="G57098" s="1224" t="s">
        <v>1505</v>
      </c>
      <c r="H57098" s="843"/>
      <c r="I57098" s="843"/>
      <c r="J57098" s="843"/>
      <c r="K57098" s="843"/>
      <c r="L57098" s="843"/>
    </row>
    <row r="57099" spans="2:12" outlineLevel="1">
      <c r="B57099" s="842"/>
      <c r="C57099" s="568"/>
      <c r="D57099" s="569"/>
      <c r="E57099" s="570"/>
      <c r="F57099" s="570"/>
      <c r="G57099" s="1224" t="s">
        <v>1505</v>
      </c>
      <c r="H57099" s="843"/>
      <c r="I57099" s="843"/>
      <c r="J57099" s="843"/>
      <c r="K57099" s="843"/>
      <c r="L57099" s="843"/>
    </row>
    <row r="57100" spans="2:12" outlineLevel="1">
      <c r="B57100" s="842"/>
      <c r="C57100" s="568"/>
      <c r="D57100" s="569"/>
      <c r="E57100" s="570"/>
      <c r="F57100" s="570"/>
      <c r="G57100" s="1224" t="s">
        <v>1505</v>
      </c>
      <c r="H57100" s="843"/>
      <c r="I57100" s="843"/>
      <c r="J57100" s="843"/>
      <c r="K57100" s="843"/>
      <c r="L57100" s="843"/>
    </row>
    <row r="57101" spans="2:12" outlineLevel="1">
      <c r="B57101" s="842"/>
      <c r="C57101" s="568"/>
      <c r="D57101" s="569"/>
      <c r="E57101" s="570"/>
      <c r="F57101" s="570"/>
      <c r="G57101" s="1224" t="s">
        <v>1505</v>
      </c>
      <c r="H57101" s="843"/>
      <c r="I57101" s="843"/>
      <c r="J57101" s="843"/>
      <c r="K57101" s="843"/>
      <c r="L57101" s="843"/>
    </row>
    <row r="57102" spans="2:12" outlineLevel="1">
      <c r="B57102" s="842"/>
      <c r="C57102" s="568"/>
      <c r="D57102" s="569"/>
      <c r="E57102" s="570"/>
      <c r="F57102" s="570"/>
      <c r="G57102" s="1224" t="s">
        <v>1505</v>
      </c>
      <c r="H57102" s="843"/>
      <c r="I57102" s="843"/>
      <c r="J57102" s="843"/>
      <c r="K57102" s="843"/>
      <c r="L57102" s="843"/>
    </row>
    <row r="57103" spans="2:12" outlineLevel="1">
      <c r="B57103" s="842"/>
      <c r="C57103" s="568"/>
      <c r="D57103" s="569"/>
      <c r="E57103" s="570"/>
      <c r="F57103" s="570"/>
      <c r="G57103" s="1224" t="s">
        <v>1505</v>
      </c>
      <c r="H57103" s="843"/>
      <c r="I57103" s="843"/>
      <c r="J57103" s="843"/>
      <c r="K57103" s="843"/>
      <c r="L57103" s="843"/>
    </row>
    <row r="57104" spans="2:12" outlineLevel="1">
      <c r="B57104" s="842"/>
      <c r="C57104" s="568"/>
      <c r="D57104" s="569"/>
      <c r="E57104" s="570"/>
      <c r="F57104" s="570"/>
      <c r="G57104" s="1224" t="s">
        <v>1505</v>
      </c>
      <c r="H57104" s="843"/>
      <c r="I57104" s="843"/>
      <c r="J57104" s="843"/>
      <c r="K57104" s="843"/>
      <c r="L57104" s="843"/>
    </row>
    <row r="57105" spans="2:12" outlineLevel="1">
      <c r="B57105" s="842"/>
      <c r="C57105" s="568"/>
      <c r="D57105" s="569"/>
      <c r="E57105" s="570"/>
      <c r="F57105" s="570"/>
      <c r="G57105" s="1224" t="s">
        <v>1505</v>
      </c>
      <c r="H57105" s="843"/>
      <c r="I57105" s="843"/>
      <c r="J57105" s="843"/>
      <c r="K57105" s="843"/>
      <c r="L57105" s="843"/>
    </row>
    <row r="57106" spans="2:12" outlineLevel="1">
      <c r="B57106" s="842"/>
      <c r="C57106" s="568"/>
      <c r="D57106" s="569"/>
      <c r="E57106" s="570"/>
      <c r="F57106" s="570"/>
      <c r="G57106" s="1224" t="s">
        <v>1505</v>
      </c>
      <c r="H57106" s="843"/>
      <c r="I57106" s="843"/>
      <c r="J57106" s="843"/>
      <c r="K57106" s="843"/>
      <c r="L57106" s="843"/>
    </row>
    <row r="57107" spans="2:12" outlineLevel="1">
      <c r="B57107" s="842"/>
      <c r="C57107" s="568"/>
      <c r="D57107" s="569"/>
      <c r="E57107" s="570"/>
      <c r="F57107" s="570"/>
      <c r="G57107" s="1224" t="s">
        <v>1505</v>
      </c>
      <c r="H57107" s="843"/>
      <c r="I57107" s="843"/>
      <c r="J57107" s="843"/>
      <c r="K57107" s="843"/>
      <c r="L57107" s="843"/>
    </row>
    <row r="57108" spans="2:12" outlineLevel="1">
      <c r="B57108" s="842"/>
      <c r="C57108" s="568"/>
      <c r="D57108" s="569"/>
      <c r="E57108" s="570"/>
      <c r="F57108" s="570"/>
      <c r="G57108" s="1224" t="s">
        <v>1505</v>
      </c>
      <c r="H57108" s="843"/>
      <c r="I57108" s="843"/>
      <c r="J57108" s="843"/>
      <c r="K57108" s="843"/>
      <c r="L57108" s="843"/>
    </row>
    <row r="57109" spans="2:12" outlineLevel="1">
      <c r="B57109" s="842"/>
      <c r="C57109" s="568"/>
      <c r="D57109" s="569"/>
      <c r="E57109" s="570"/>
      <c r="F57109" s="570"/>
      <c r="G57109" s="1224" t="s">
        <v>1505</v>
      </c>
      <c r="H57109" s="843"/>
      <c r="I57109" s="843"/>
      <c r="J57109" s="843"/>
      <c r="K57109" s="843"/>
      <c r="L57109" s="843"/>
    </row>
    <row r="57110" spans="2:12" outlineLevel="1">
      <c r="B57110" s="842"/>
      <c r="C57110" s="568"/>
      <c r="D57110" s="569"/>
      <c r="E57110" s="570"/>
      <c r="F57110" s="570"/>
      <c r="G57110" s="1224" t="s">
        <v>1505</v>
      </c>
      <c r="H57110" s="843"/>
      <c r="I57110" s="843"/>
      <c r="J57110" s="843"/>
      <c r="K57110" s="843"/>
      <c r="L57110" s="843"/>
    </row>
    <row r="57111" spans="2:12" outlineLevel="1">
      <c r="B57111" s="842"/>
      <c r="C57111" s="568"/>
      <c r="D57111" s="569"/>
      <c r="E57111" s="570"/>
      <c r="F57111" s="570"/>
      <c r="G57111" s="1224" t="s">
        <v>1505</v>
      </c>
      <c r="H57111" s="843"/>
      <c r="I57111" s="843"/>
      <c r="J57111" s="843"/>
      <c r="K57111" s="843"/>
      <c r="L57111" s="843"/>
    </row>
    <row r="57112" spans="2:12" outlineLevel="1">
      <c r="B57112" s="842"/>
      <c r="C57112" s="568"/>
      <c r="D57112" s="569"/>
      <c r="E57112" s="570"/>
      <c r="F57112" s="570"/>
      <c r="G57112" s="1224" t="s">
        <v>1505</v>
      </c>
      <c r="H57112" s="843"/>
      <c r="I57112" s="843"/>
      <c r="J57112" s="843"/>
      <c r="K57112" s="843"/>
      <c r="L57112" s="843"/>
    </row>
    <row r="57113" spans="2:12" outlineLevel="1">
      <c r="B57113" s="842"/>
      <c r="C57113" s="568"/>
      <c r="D57113" s="569"/>
      <c r="E57113" s="570"/>
      <c r="F57113" s="570"/>
      <c r="G57113" s="1224" t="s">
        <v>1505</v>
      </c>
      <c r="H57113" s="843"/>
      <c r="I57113" s="843"/>
      <c r="J57113" s="843"/>
      <c r="K57113" s="843"/>
      <c r="L57113" s="843"/>
    </row>
    <row r="57114" spans="2:12" outlineLevel="1">
      <c r="B57114" s="842"/>
      <c r="C57114" s="568"/>
      <c r="D57114" s="569"/>
      <c r="E57114" s="570"/>
      <c r="F57114" s="570"/>
      <c r="G57114" s="1224" t="s">
        <v>1505</v>
      </c>
      <c r="H57114" s="843"/>
      <c r="I57114" s="843"/>
      <c r="J57114" s="843"/>
      <c r="K57114" s="843"/>
      <c r="L57114" s="843"/>
    </row>
    <row r="57115" spans="2:12" outlineLevel="1">
      <c r="B57115" s="842"/>
      <c r="C57115" s="568"/>
      <c r="D57115" s="569"/>
      <c r="E57115" s="570"/>
      <c r="F57115" s="570"/>
      <c r="G57115" s="1224" t="s">
        <v>1505</v>
      </c>
      <c r="H57115" s="843"/>
      <c r="I57115" s="843"/>
      <c r="J57115" s="843"/>
      <c r="K57115" s="843"/>
      <c r="L57115" s="843"/>
    </row>
    <row r="57116" spans="2:12" outlineLevel="1">
      <c r="B57116" s="842"/>
      <c r="C57116" s="568"/>
      <c r="D57116" s="569"/>
      <c r="E57116" s="570"/>
      <c r="F57116" s="570"/>
      <c r="G57116" s="1224" t="s">
        <v>1505</v>
      </c>
      <c r="H57116" s="843"/>
      <c r="I57116" s="843"/>
      <c r="J57116" s="843"/>
      <c r="K57116" s="843"/>
      <c r="L57116" s="843"/>
    </row>
    <row r="57117" spans="2:12" outlineLevel="1">
      <c r="B57117" s="842"/>
      <c r="C57117" s="568"/>
      <c r="D57117" s="569"/>
      <c r="E57117" s="570"/>
      <c r="F57117" s="570"/>
      <c r="G57117" s="1224" t="s">
        <v>1505</v>
      </c>
      <c r="H57117" s="843"/>
      <c r="I57117" s="843"/>
      <c r="J57117" s="843"/>
      <c r="K57117" s="843"/>
      <c r="L57117" s="843"/>
    </row>
    <row r="57118" spans="2:12" outlineLevel="1">
      <c r="B57118" s="842"/>
      <c r="C57118" s="568"/>
      <c r="D57118" s="569"/>
      <c r="E57118" s="570"/>
      <c r="F57118" s="570"/>
      <c r="G57118" s="1224" t="s">
        <v>1505</v>
      </c>
      <c r="H57118" s="843"/>
      <c r="I57118" s="843"/>
      <c r="J57118" s="843"/>
      <c r="K57118" s="843"/>
      <c r="L57118" s="843"/>
    </row>
    <row r="57119" spans="2:12" outlineLevel="1">
      <c r="B57119" s="842"/>
      <c r="C57119" s="568"/>
      <c r="D57119" s="569"/>
      <c r="E57119" s="570"/>
      <c r="F57119" s="570"/>
      <c r="G57119" s="1224" t="s">
        <v>1505</v>
      </c>
      <c r="H57119" s="843"/>
      <c r="I57119" s="843"/>
      <c r="J57119" s="843"/>
      <c r="K57119" s="843"/>
      <c r="L57119" s="843"/>
    </row>
    <row r="57120" spans="2:12" outlineLevel="1">
      <c r="B57120" s="842"/>
      <c r="C57120" s="568"/>
      <c r="D57120" s="569"/>
      <c r="E57120" s="570"/>
      <c r="F57120" s="570"/>
      <c r="G57120" s="1224" t="s">
        <v>1505</v>
      </c>
      <c r="H57120" s="843"/>
      <c r="I57120" s="843"/>
      <c r="J57120" s="843"/>
      <c r="K57120" s="843"/>
      <c r="L57120" s="843"/>
    </row>
    <row r="57121" spans="2:12" outlineLevel="1">
      <c r="B57121" s="842"/>
      <c r="C57121" s="568"/>
      <c r="D57121" s="569"/>
      <c r="E57121" s="570"/>
      <c r="F57121" s="570"/>
      <c r="G57121" s="1224" t="s">
        <v>1505</v>
      </c>
      <c r="H57121" s="843"/>
      <c r="I57121" s="843"/>
      <c r="J57121" s="843"/>
      <c r="K57121" s="843"/>
      <c r="L57121" s="843"/>
    </row>
    <row r="57122" spans="2:12" outlineLevel="1">
      <c r="B57122" s="842"/>
      <c r="C57122" s="568"/>
      <c r="D57122" s="569"/>
      <c r="E57122" s="570"/>
      <c r="F57122" s="570"/>
      <c r="G57122" s="1224" t="s">
        <v>1505</v>
      </c>
      <c r="H57122" s="843"/>
      <c r="I57122" s="843"/>
      <c r="J57122" s="843"/>
      <c r="K57122" s="843"/>
      <c r="L57122" s="843"/>
    </row>
    <row r="57123" spans="2:12" outlineLevel="1">
      <c r="B57123" s="842"/>
      <c r="C57123" s="568"/>
      <c r="D57123" s="569"/>
      <c r="E57123" s="570"/>
      <c r="F57123" s="570"/>
      <c r="G57123" s="1224" t="s">
        <v>1505</v>
      </c>
      <c r="H57123" s="843"/>
      <c r="I57123" s="843"/>
      <c r="J57123" s="843"/>
      <c r="K57123" s="843"/>
      <c r="L57123" s="843"/>
    </row>
    <row r="57124" spans="2:12" outlineLevel="1">
      <c r="B57124" s="842"/>
      <c r="C57124" s="568"/>
      <c r="D57124" s="569"/>
      <c r="E57124" s="570"/>
      <c r="F57124" s="570"/>
      <c r="G57124" s="1224" t="s">
        <v>1505</v>
      </c>
      <c r="H57124" s="843"/>
      <c r="I57124" s="843"/>
      <c r="J57124" s="843"/>
      <c r="K57124" s="843"/>
      <c r="L57124" s="843"/>
    </row>
    <row r="57125" spans="2:12" outlineLevel="1">
      <c r="B57125" s="842"/>
      <c r="C57125" s="568"/>
      <c r="D57125" s="569"/>
      <c r="E57125" s="570"/>
      <c r="F57125" s="570"/>
      <c r="G57125" s="1224" t="s">
        <v>1505</v>
      </c>
      <c r="H57125" s="843"/>
      <c r="I57125" s="843"/>
      <c r="J57125" s="843"/>
      <c r="K57125" s="843"/>
      <c r="L57125" s="843"/>
    </row>
    <row r="57126" spans="2:12" outlineLevel="1">
      <c r="B57126" s="842"/>
      <c r="C57126" s="568"/>
      <c r="D57126" s="569"/>
      <c r="E57126" s="570"/>
      <c r="F57126" s="570"/>
      <c r="G57126" s="1224" t="s">
        <v>1505</v>
      </c>
      <c r="H57126" s="843"/>
      <c r="I57126" s="843"/>
      <c r="J57126" s="843"/>
      <c r="K57126" s="843"/>
      <c r="L57126" s="843"/>
    </row>
    <row r="57127" spans="2:12" outlineLevel="1">
      <c r="B57127" s="842"/>
      <c r="C57127" s="568"/>
      <c r="D57127" s="569"/>
      <c r="E57127" s="570"/>
      <c r="F57127" s="570"/>
      <c r="G57127" s="1224" t="s">
        <v>1505</v>
      </c>
      <c r="H57127" s="843"/>
      <c r="I57127" s="843"/>
      <c r="J57127" s="843"/>
      <c r="K57127" s="843"/>
      <c r="L57127" s="843"/>
    </row>
    <row r="57128" spans="2:12" outlineLevel="1">
      <c r="B57128" s="842"/>
      <c r="C57128" s="568"/>
      <c r="D57128" s="569"/>
      <c r="E57128" s="570"/>
      <c r="F57128" s="570"/>
      <c r="G57128" s="1224" t="s">
        <v>1505</v>
      </c>
      <c r="H57128" s="843"/>
      <c r="I57128" s="843"/>
      <c r="J57128" s="843"/>
      <c r="K57128" s="843"/>
      <c r="L57128" s="843"/>
    </row>
    <row r="57129" spans="2:12" outlineLevel="1">
      <c r="B57129" s="842"/>
      <c r="C57129" s="568"/>
      <c r="D57129" s="569"/>
      <c r="E57129" s="570"/>
      <c r="F57129" s="570"/>
      <c r="G57129" s="1224" t="s">
        <v>1505</v>
      </c>
      <c r="H57129" s="843"/>
      <c r="I57129" s="843"/>
      <c r="J57129" s="843"/>
      <c r="K57129" s="843"/>
      <c r="L57129" s="843"/>
    </row>
    <row r="57130" spans="2:12" outlineLevel="1">
      <c r="B57130" s="842"/>
      <c r="C57130" s="568"/>
      <c r="D57130" s="569"/>
      <c r="E57130" s="570"/>
      <c r="F57130" s="570"/>
      <c r="G57130" s="1224" t="s">
        <v>1505</v>
      </c>
      <c r="H57130" s="843"/>
      <c r="I57130" s="843"/>
      <c r="J57130" s="843"/>
      <c r="K57130" s="843"/>
      <c r="L57130" s="843"/>
    </row>
    <row r="57131" spans="2:12" outlineLevel="1">
      <c r="B57131" s="842"/>
      <c r="C57131" s="568"/>
      <c r="D57131" s="569"/>
      <c r="E57131" s="570"/>
      <c r="F57131" s="570"/>
      <c r="G57131" s="1224" t="s">
        <v>1505</v>
      </c>
      <c r="H57131" s="843"/>
      <c r="I57131" s="843"/>
      <c r="J57131" s="843"/>
      <c r="K57131" s="843"/>
      <c r="L57131" s="843"/>
    </row>
    <row r="57132" spans="2:12" outlineLevel="1">
      <c r="B57132" s="842"/>
      <c r="C57132" s="568"/>
      <c r="D57132" s="569"/>
      <c r="E57132" s="570"/>
      <c r="F57132" s="570"/>
      <c r="G57132" s="1224" t="s">
        <v>1505</v>
      </c>
      <c r="H57132" s="843"/>
      <c r="I57132" s="843"/>
      <c r="J57132" s="843"/>
      <c r="K57132" s="843"/>
      <c r="L57132" s="843"/>
    </row>
    <row r="57133" spans="2:12" outlineLevel="1">
      <c r="B57133" s="842"/>
      <c r="C57133" s="568"/>
      <c r="D57133" s="569"/>
      <c r="E57133" s="570"/>
      <c r="F57133" s="570"/>
      <c r="G57133" s="1224" t="s">
        <v>1505</v>
      </c>
      <c r="H57133" s="843"/>
      <c r="I57133" s="843"/>
      <c r="J57133" s="843"/>
      <c r="K57133" s="843"/>
      <c r="L57133" s="843"/>
    </row>
    <row r="57134" spans="2:12" outlineLevel="1">
      <c r="B57134" s="842"/>
      <c r="C57134" s="568"/>
      <c r="D57134" s="569"/>
      <c r="E57134" s="570"/>
      <c r="F57134" s="570"/>
      <c r="G57134" s="1224" t="s">
        <v>1505</v>
      </c>
      <c r="H57134" s="843"/>
      <c r="I57134" s="843"/>
      <c r="J57134" s="843"/>
      <c r="K57134" s="843"/>
      <c r="L57134" s="843"/>
    </row>
    <row r="57135" spans="2:12" outlineLevel="1">
      <c r="B57135" s="842"/>
      <c r="C57135" s="568"/>
      <c r="D57135" s="569"/>
      <c r="E57135" s="570"/>
      <c r="F57135" s="570"/>
      <c r="G57135" s="1224" t="s">
        <v>1505</v>
      </c>
      <c r="H57135" s="843"/>
      <c r="I57135" s="843"/>
      <c r="J57135" s="843"/>
      <c r="K57135" s="843"/>
      <c r="L57135" s="843"/>
    </row>
    <row r="57136" spans="2:12" outlineLevel="1">
      <c r="B57136" s="842"/>
      <c r="C57136" s="568"/>
      <c r="D57136" s="569"/>
      <c r="E57136" s="570"/>
      <c r="F57136" s="570"/>
      <c r="G57136" s="1224" t="s">
        <v>1505</v>
      </c>
      <c r="H57136" s="843"/>
      <c r="I57136" s="843"/>
      <c r="J57136" s="843"/>
      <c r="K57136" s="843"/>
      <c r="L57136" s="843"/>
    </row>
    <row r="57137" spans="2:12" outlineLevel="1">
      <c r="B57137" s="842"/>
      <c r="C57137" s="568"/>
      <c r="D57137" s="569"/>
      <c r="E57137" s="570"/>
      <c r="F57137" s="570"/>
      <c r="G57137" s="1224" t="s">
        <v>1505</v>
      </c>
      <c r="H57137" s="843"/>
      <c r="I57137" s="843"/>
      <c r="J57137" s="843"/>
      <c r="K57137" s="843"/>
      <c r="L57137" s="843"/>
    </row>
    <row r="57138" spans="2:12" outlineLevel="1">
      <c r="B57138" s="842"/>
      <c r="C57138" s="568"/>
      <c r="D57138" s="569"/>
      <c r="E57138" s="570"/>
      <c r="F57138" s="570"/>
      <c r="G57138" s="1224" t="s">
        <v>1505</v>
      </c>
      <c r="H57138" s="843"/>
      <c r="I57138" s="843"/>
      <c r="J57138" s="843"/>
      <c r="K57138" s="843"/>
      <c r="L57138" s="843"/>
    </row>
    <row r="57139" spans="2:12" outlineLevel="1">
      <c r="B57139" s="842"/>
      <c r="C57139" s="568"/>
      <c r="D57139" s="569"/>
      <c r="E57139" s="570"/>
      <c r="F57139" s="570"/>
      <c r="G57139" s="1224" t="s">
        <v>1505</v>
      </c>
      <c r="H57139" s="843"/>
      <c r="I57139" s="843"/>
      <c r="J57139" s="843"/>
      <c r="K57139" s="843"/>
      <c r="L57139" s="843"/>
    </row>
    <row r="57140" spans="2:12" outlineLevel="1">
      <c r="B57140" s="842"/>
      <c r="C57140" s="568"/>
      <c r="D57140" s="569"/>
      <c r="E57140" s="570"/>
      <c r="F57140" s="570"/>
      <c r="G57140" s="1224" t="s">
        <v>1505</v>
      </c>
      <c r="H57140" s="843"/>
      <c r="I57140" s="843"/>
      <c r="J57140" s="843"/>
      <c r="K57140" s="843"/>
      <c r="L57140" s="843"/>
    </row>
    <row r="57141" spans="2:12" outlineLevel="1">
      <c r="B57141" s="842"/>
      <c r="C57141" s="568"/>
      <c r="D57141" s="569"/>
      <c r="E57141" s="570"/>
      <c r="F57141" s="570"/>
      <c r="G57141" s="1224" t="s">
        <v>1505</v>
      </c>
      <c r="H57141" s="843"/>
      <c r="I57141" s="843"/>
      <c r="J57141" s="843"/>
      <c r="K57141" s="843"/>
      <c r="L57141" s="843"/>
    </row>
    <row r="57142" spans="2:12" outlineLevel="1">
      <c r="B57142" s="842"/>
      <c r="C57142" s="568"/>
      <c r="D57142" s="569"/>
      <c r="E57142" s="570"/>
      <c r="F57142" s="570"/>
      <c r="G57142" s="1224" t="s">
        <v>1505</v>
      </c>
      <c r="H57142" s="843"/>
      <c r="I57142" s="843"/>
      <c r="J57142" s="843"/>
      <c r="K57142" s="843"/>
      <c r="L57142" s="843"/>
    </row>
    <row r="57143" spans="2:12" outlineLevel="1">
      <c r="B57143" s="842"/>
      <c r="C57143" s="568"/>
      <c r="D57143" s="569"/>
      <c r="E57143" s="570"/>
      <c r="F57143" s="570"/>
      <c r="G57143" s="1224" t="s">
        <v>1505</v>
      </c>
      <c r="H57143" s="843"/>
      <c r="I57143" s="843"/>
      <c r="J57143" s="843"/>
      <c r="K57143" s="843"/>
      <c r="L57143" s="843"/>
    </row>
    <row r="57144" spans="2:12" outlineLevel="1">
      <c r="B57144" s="842"/>
      <c r="C57144" s="568"/>
      <c r="D57144" s="569"/>
      <c r="E57144" s="570"/>
      <c r="F57144" s="570"/>
      <c r="G57144" s="1224" t="s">
        <v>1505</v>
      </c>
      <c r="H57144" s="843"/>
      <c r="I57144" s="843"/>
      <c r="J57144" s="843"/>
      <c r="K57144" s="843"/>
      <c r="L57144" s="843"/>
    </row>
    <row r="57145" spans="2:12" outlineLevel="1">
      <c r="B57145" s="842"/>
      <c r="C57145" s="568"/>
      <c r="D57145" s="569"/>
      <c r="E57145" s="570"/>
      <c r="F57145" s="570"/>
      <c r="G57145" s="1224" t="s">
        <v>1505</v>
      </c>
      <c r="H57145" s="843"/>
      <c r="I57145" s="843"/>
      <c r="J57145" s="843"/>
      <c r="K57145" s="843"/>
      <c r="L57145" s="843"/>
    </row>
    <row r="57146" spans="2:12" outlineLevel="1">
      <c r="B57146" s="842"/>
      <c r="C57146" s="568"/>
      <c r="D57146" s="569"/>
      <c r="E57146" s="570"/>
      <c r="F57146" s="570"/>
      <c r="G57146" s="1224" t="s">
        <v>1505</v>
      </c>
      <c r="H57146" s="843"/>
      <c r="I57146" s="843"/>
      <c r="J57146" s="843"/>
      <c r="K57146" s="843"/>
      <c r="L57146" s="843"/>
    </row>
    <row r="57147" spans="2:12" outlineLevel="1">
      <c r="B57147" s="842"/>
      <c r="C57147" s="568"/>
      <c r="D57147" s="569"/>
      <c r="E57147" s="570"/>
      <c r="F57147" s="570"/>
      <c r="G57147" s="1224" t="s">
        <v>1505</v>
      </c>
      <c r="H57147" s="843"/>
      <c r="I57147" s="843"/>
      <c r="J57147" s="843"/>
      <c r="K57147" s="843"/>
      <c r="L57147" s="843"/>
    </row>
    <row r="57148" spans="2:12" outlineLevel="1">
      <c r="B57148" s="842"/>
      <c r="C57148" s="568"/>
      <c r="D57148" s="569"/>
      <c r="E57148" s="570"/>
      <c r="F57148" s="570"/>
      <c r="G57148" s="1224" t="s">
        <v>1505</v>
      </c>
      <c r="H57148" s="843"/>
      <c r="I57148" s="843"/>
      <c r="J57148" s="843"/>
      <c r="K57148" s="843"/>
      <c r="L57148" s="843"/>
    </row>
    <row r="57149" spans="2:12" outlineLevel="1">
      <c r="B57149" s="842"/>
      <c r="C57149" s="568"/>
      <c r="D57149" s="569"/>
      <c r="E57149" s="570"/>
      <c r="F57149" s="570"/>
      <c r="G57149" s="1224" t="s">
        <v>1505</v>
      </c>
      <c r="H57149" s="843"/>
      <c r="I57149" s="843"/>
      <c r="J57149" s="843"/>
      <c r="K57149" s="843"/>
      <c r="L57149" s="843"/>
    </row>
    <row r="57150" spans="2:12" outlineLevel="1">
      <c r="B57150" s="842"/>
      <c r="C57150" s="568"/>
      <c r="D57150" s="569"/>
      <c r="E57150" s="570"/>
      <c r="F57150" s="570"/>
      <c r="G57150" s="1224" t="s">
        <v>1505</v>
      </c>
      <c r="H57150" s="843"/>
      <c r="I57150" s="843"/>
      <c r="J57150" s="843"/>
      <c r="K57150" s="843"/>
      <c r="L57150" s="843"/>
    </row>
    <row r="57151" spans="2:12" outlineLevel="1">
      <c r="B57151" s="842"/>
      <c r="C57151" s="568"/>
      <c r="D57151" s="569"/>
      <c r="E57151" s="570"/>
      <c r="F57151" s="570"/>
      <c r="G57151" s="1224" t="s">
        <v>1505</v>
      </c>
      <c r="H57151" s="843"/>
      <c r="I57151" s="843"/>
      <c r="J57151" s="843"/>
      <c r="K57151" s="843"/>
      <c r="L57151" s="843"/>
    </row>
    <row r="57152" spans="2:12" outlineLevel="1">
      <c r="B57152" s="842"/>
      <c r="C57152" s="568"/>
      <c r="D57152" s="569"/>
      <c r="E57152" s="570"/>
      <c r="F57152" s="570"/>
      <c r="G57152" s="1224" t="s">
        <v>1505</v>
      </c>
      <c r="H57152" s="843"/>
      <c r="I57152" s="843"/>
      <c r="J57152" s="843"/>
      <c r="K57152" s="843"/>
      <c r="L57152" s="843"/>
    </row>
    <row r="57153" spans="2:12" outlineLevel="1">
      <c r="B57153" s="842"/>
      <c r="C57153" s="568"/>
      <c r="D57153" s="569"/>
      <c r="E57153" s="570"/>
      <c r="F57153" s="570"/>
      <c r="G57153" s="1224" t="s">
        <v>1505</v>
      </c>
      <c r="H57153" s="843"/>
      <c r="I57153" s="843"/>
      <c r="J57153" s="843"/>
      <c r="K57153" s="843"/>
      <c r="L57153" s="843"/>
    </row>
    <row r="57154" spans="2:12" outlineLevel="1">
      <c r="B57154" s="842"/>
      <c r="C57154" s="568"/>
      <c r="D57154" s="569"/>
      <c r="E57154" s="570"/>
      <c r="F57154" s="570"/>
      <c r="G57154" s="1224" t="s">
        <v>1505</v>
      </c>
      <c r="H57154" s="843"/>
      <c r="I57154" s="843"/>
      <c r="J57154" s="843"/>
      <c r="K57154" s="843"/>
      <c r="L57154" s="843"/>
    </row>
    <row r="57155" spans="2:12" outlineLevel="1">
      <c r="B57155" s="842"/>
      <c r="C57155" s="568"/>
      <c r="D57155" s="569"/>
      <c r="E57155" s="570"/>
      <c r="F57155" s="570"/>
      <c r="G57155" s="1224" t="s">
        <v>1505</v>
      </c>
      <c r="H57155" s="843"/>
      <c r="I57155" s="843"/>
      <c r="J57155" s="843"/>
      <c r="K57155" s="843"/>
      <c r="L57155" s="843"/>
    </row>
    <row r="57156" spans="2:12" outlineLevel="1">
      <c r="B57156" s="842"/>
      <c r="C57156" s="568"/>
      <c r="D57156" s="569"/>
      <c r="E57156" s="570"/>
      <c r="F57156" s="570"/>
      <c r="G57156" s="1224" t="s">
        <v>1505</v>
      </c>
      <c r="H57156" s="843"/>
      <c r="I57156" s="843"/>
      <c r="J57156" s="843"/>
      <c r="K57156" s="843"/>
      <c r="L57156" s="843"/>
    </row>
    <row r="57157" spans="2:12" outlineLevel="1">
      <c r="B57157" s="842"/>
      <c r="C57157" s="568"/>
      <c r="D57157" s="569"/>
      <c r="E57157" s="570"/>
      <c r="F57157" s="570"/>
      <c r="G57157" s="1224" t="s">
        <v>1505</v>
      </c>
      <c r="H57157" s="843"/>
      <c r="I57157" s="843"/>
      <c r="J57157" s="843"/>
      <c r="K57157" s="843"/>
      <c r="L57157" s="843"/>
    </row>
    <row r="57158" spans="2:12" outlineLevel="1">
      <c r="B57158" s="842"/>
      <c r="C57158" s="568"/>
      <c r="D57158" s="569"/>
      <c r="E57158" s="570"/>
      <c r="F57158" s="570"/>
      <c r="G57158" s="1224" t="s">
        <v>1505</v>
      </c>
      <c r="H57158" s="843"/>
      <c r="I57158" s="843"/>
      <c r="J57158" s="843"/>
      <c r="K57158" s="843"/>
      <c r="L57158" s="843"/>
    </row>
    <row r="57159" spans="2:12" outlineLevel="1">
      <c r="B57159" s="842"/>
      <c r="C57159" s="568"/>
      <c r="D57159" s="569"/>
      <c r="E57159" s="570"/>
      <c r="F57159" s="570"/>
      <c r="G57159" s="1224" t="s">
        <v>1505</v>
      </c>
      <c r="H57159" s="843"/>
      <c r="I57159" s="843"/>
      <c r="J57159" s="843"/>
      <c r="K57159" s="843"/>
      <c r="L57159" s="843"/>
    </row>
    <row r="57160" spans="2:12" outlineLevel="1">
      <c r="B57160" s="842"/>
      <c r="C57160" s="568"/>
      <c r="D57160" s="569"/>
      <c r="E57160" s="570"/>
      <c r="F57160" s="570"/>
      <c r="G57160" s="1224" t="s">
        <v>1505</v>
      </c>
      <c r="H57160" s="843"/>
      <c r="I57160" s="843"/>
      <c r="J57160" s="843"/>
      <c r="K57160" s="843"/>
      <c r="L57160" s="843"/>
    </row>
    <row r="57161" spans="2:12" outlineLevel="1">
      <c r="B57161" s="842"/>
      <c r="C57161" s="568"/>
      <c r="D57161" s="569"/>
      <c r="E57161" s="570"/>
      <c r="F57161" s="570"/>
      <c r="G57161" s="1224" t="s">
        <v>1505</v>
      </c>
      <c r="H57161" s="843"/>
      <c r="I57161" s="843"/>
      <c r="J57161" s="843"/>
      <c r="K57161" s="843"/>
      <c r="L57161" s="843"/>
    </row>
    <row r="57162" spans="2:12" outlineLevel="1">
      <c r="B57162" s="842"/>
      <c r="C57162" s="568"/>
      <c r="D57162" s="569"/>
      <c r="E57162" s="570"/>
      <c r="F57162" s="570"/>
      <c r="G57162" s="1224" t="s">
        <v>1505</v>
      </c>
      <c r="H57162" s="843"/>
      <c r="I57162" s="843"/>
      <c r="J57162" s="843"/>
      <c r="K57162" s="843"/>
      <c r="L57162" s="843"/>
    </row>
    <row r="57163" spans="2:12" outlineLevel="1">
      <c r="B57163" s="842"/>
      <c r="C57163" s="568"/>
      <c r="D57163" s="569"/>
      <c r="E57163" s="570"/>
      <c r="F57163" s="570"/>
      <c r="G57163" s="1224" t="s">
        <v>1505</v>
      </c>
      <c r="H57163" s="843"/>
      <c r="I57163" s="843"/>
      <c r="J57163" s="843"/>
      <c r="K57163" s="843"/>
      <c r="L57163" s="843"/>
    </row>
    <row r="57164" spans="2:12" outlineLevel="1">
      <c r="B57164" s="842"/>
      <c r="C57164" s="568"/>
      <c r="D57164" s="569"/>
      <c r="E57164" s="570"/>
      <c r="F57164" s="570"/>
      <c r="G57164" s="1224" t="s">
        <v>1505</v>
      </c>
      <c r="H57164" s="843"/>
      <c r="I57164" s="843"/>
      <c r="J57164" s="843"/>
      <c r="K57164" s="843"/>
      <c r="L57164" s="843"/>
    </row>
    <row r="57165" spans="2:12" outlineLevel="1">
      <c r="B57165" s="842"/>
      <c r="C57165" s="568"/>
      <c r="D57165" s="569"/>
      <c r="E57165" s="570"/>
      <c r="F57165" s="570"/>
      <c r="G57165" s="1224" t="s">
        <v>1505</v>
      </c>
      <c r="H57165" s="843"/>
      <c r="I57165" s="843"/>
      <c r="J57165" s="843"/>
      <c r="K57165" s="843"/>
      <c r="L57165" s="843"/>
    </row>
    <row r="57166" spans="2:12" outlineLevel="1">
      <c r="B57166" s="842"/>
      <c r="C57166" s="568"/>
      <c r="D57166" s="569"/>
      <c r="E57166" s="570"/>
      <c r="F57166" s="570"/>
      <c r="G57166" s="1224" t="s">
        <v>1505</v>
      </c>
      <c r="H57166" s="843"/>
      <c r="I57166" s="843"/>
      <c r="J57166" s="843"/>
      <c r="K57166" s="843"/>
      <c r="L57166" s="843"/>
    </row>
    <row r="57167" spans="2:12" outlineLevel="1">
      <c r="B57167" s="842"/>
      <c r="C57167" s="568"/>
      <c r="D57167" s="569"/>
      <c r="E57167" s="570"/>
      <c r="F57167" s="570"/>
      <c r="G57167" s="1224" t="s">
        <v>1505</v>
      </c>
      <c r="H57167" s="843"/>
      <c r="I57167" s="843"/>
      <c r="J57167" s="843"/>
      <c r="K57167" s="843"/>
      <c r="L57167" s="843"/>
    </row>
    <row r="57168" spans="2:12" outlineLevel="1">
      <c r="B57168" s="842"/>
      <c r="C57168" s="568"/>
      <c r="D57168" s="569"/>
      <c r="E57168" s="570"/>
      <c r="F57168" s="570"/>
      <c r="G57168" s="1224" t="s">
        <v>1505</v>
      </c>
      <c r="H57168" s="843"/>
      <c r="I57168" s="843"/>
      <c r="J57168" s="843"/>
      <c r="K57168" s="843"/>
      <c r="L57168" s="843"/>
    </row>
    <row r="57169" spans="2:12" outlineLevel="1">
      <c r="B57169" s="842"/>
      <c r="C57169" s="568"/>
      <c r="D57169" s="569"/>
      <c r="E57169" s="570"/>
      <c r="F57169" s="570"/>
      <c r="G57169" s="1224" t="s">
        <v>1505</v>
      </c>
      <c r="H57169" s="843"/>
      <c r="I57169" s="843"/>
      <c r="J57169" s="843"/>
      <c r="K57169" s="843"/>
      <c r="L57169" s="843"/>
    </row>
    <row r="57170" spans="2:12" outlineLevel="1">
      <c r="B57170" s="842"/>
      <c r="C57170" s="568"/>
      <c r="D57170" s="569"/>
      <c r="E57170" s="570"/>
      <c r="F57170" s="570"/>
      <c r="G57170" s="1224" t="s">
        <v>1505</v>
      </c>
      <c r="H57170" s="843"/>
      <c r="I57170" s="843"/>
      <c r="J57170" s="843"/>
      <c r="K57170" s="843"/>
      <c r="L57170" s="843"/>
    </row>
    <row r="57171" spans="2:12" outlineLevel="1">
      <c r="B57171" s="842"/>
      <c r="C57171" s="568"/>
      <c r="D57171" s="569"/>
      <c r="E57171" s="570"/>
      <c r="F57171" s="570"/>
      <c r="G57171" s="1224" t="s">
        <v>1505</v>
      </c>
      <c r="H57171" s="843"/>
      <c r="I57171" s="843"/>
      <c r="J57171" s="843"/>
      <c r="K57171" s="843"/>
      <c r="L57171" s="843"/>
    </row>
    <row r="57172" spans="2:12" outlineLevel="1">
      <c r="B57172" s="842"/>
      <c r="C57172" s="568"/>
      <c r="D57172" s="569"/>
      <c r="E57172" s="570"/>
      <c r="F57172" s="570"/>
      <c r="G57172" s="1224" t="s">
        <v>1505</v>
      </c>
      <c r="H57172" s="843"/>
      <c r="I57172" s="843"/>
      <c r="J57172" s="843"/>
      <c r="K57172" s="843"/>
      <c r="L57172" s="843"/>
    </row>
    <row r="57173" spans="2:12" outlineLevel="1">
      <c r="B57173" s="842"/>
      <c r="C57173" s="568"/>
      <c r="D57173" s="569"/>
      <c r="E57173" s="570"/>
      <c r="F57173" s="570"/>
      <c r="G57173" s="1224" t="s">
        <v>1505</v>
      </c>
      <c r="H57173" s="843"/>
      <c r="I57173" s="843"/>
      <c r="J57173" s="843"/>
      <c r="K57173" s="843"/>
      <c r="L57173" s="843"/>
    </row>
    <row r="57174" spans="2:12" outlineLevel="1">
      <c r="B57174" s="842"/>
      <c r="C57174" s="568"/>
      <c r="D57174" s="569"/>
      <c r="E57174" s="570"/>
      <c r="F57174" s="570"/>
      <c r="G57174" s="1224" t="s">
        <v>1505</v>
      </c>
      <c r="H57174" s="843"/>
      <c r="I57174" s="843"/>
      <c r="J57174" s="843"/>
      <c r="K57174" s="843"/>
      <c r="L57174" s="843"/>
    </row>
    <row r="57175" spans="2:12" outlineLevel="1">
      <c r="B57175" s="842"/>
      <c r="C57175" s="568"/>
      <c r="D57175" s="569"/>
      <c r="E57175" s="570"/>
      <c r="F57175" s="570"/>
      <c r="G57175" s="1224" t="s">
        <v>1505</v>
      </c>
      <c r="H57175" s="843"/>
      <c r="I57175" s="843"/>
      <c r="J57175" s="843"/>
      <c r="K57175" s="843"/>
      <c r="L57175" s="843"/>
    </row>
    <row r="57176" spans="2:12" outlineLevel="1">
      <c r="B57176" s="842"/>
      <c r="C57176" s="568"/>
      <c r="D57176" s="569"/>
      <c r="E57176" s="570"/>
      <c r="F57176" s="570"/>
      <c r="G57176" s="1224" t="s">
        <v>1505</v>
      </c>
      <c r="H57176" s="843"/>
      <c r="I57176" s="843"/>
      <c r="J57176" s="843"/>
      <c r="K57176" s="843"/>
      <c r="L57176" s="843"/>
    </row>
    <row r="57177" spans="2:12" outlineLevel="1">
      <c r="B57177" s="842"/>
      <c r="C57177" s="568"/>
      <c r="D57177" s="569"/>
      <c r="E57177" s="570"/>
      <c r="F57177" s="570"/>
      <c r="G57177" s="1224" t="s">
        <v>1505</v>
      </c>
      <c r="H57177" s="843"/>
      <c r="I57177" s="843"/>
      <c r="J57177" s="843"/>
      <c r="K57177" s="843"/>
      <c r="L57177" s="843"/>
    </row>
    <row r="57178" spans="2:12" outlineLevel="1">
      <c r="B57178" s="842"/>
      <c r="C57178" s="568"/>
      <c r="D57178" s="569"/>
      <c r="E57178" s="570"/>
      <c r="F57178" s="570"/>
      <c r="G57178" s="1224" t="s">
        <v>1505</v>
      </c>
      <c r="H57178" s="843"/>
      <c r="I57178" s="843"/>
      <c r="J57178" s="843"/>
      <c r="K57178" s="843"/>
      <c r="L57178" s="843"/>
    </row>
    <row r="57179" spans="2:12" outlineLevel="1">
      <c r="B57179" s="842"/>
      <c r="C57179" s="568"/>
      <c r="D57179" s="569"/>
      <c r="E57179" s="570"/>
      <c r="F57179" s="570"/>
      <c r="G57179" s="1224" t="s">
        <v>1505</v>
      </c>
      <c r="H57179" s="843"/>
      <c r="I57179" s="843"/>
      <c r="J57179" s="843"/>
      <c r="K57179" s="843"/>
      <c r="L57179" s="843"/>
    </row>
    <row r="57180" spans="2:12" outlineLevel="1">
      <c r="B57180" s="842"/>
      <c r="C57180" s="568"/>
      <c r="D57180" s="569"/>
      <c r="E57180" s="570"/>
      <c r="F57180" s="570"/>
      <c r="G57180" s="1224" t="s">
        <v>1505</v>
      </c>
      <c r="H57180" s="843"/>
      <c r="I57180" s="843"/>
      <c r="J57180" s="843"/>
      <c r="K57180" s="843"/>
      <c r="L57180" s="843"/>
    </row>
    <row r="57181" spans="2:12" outlineLevel="1">
      <c r="B57181" s="842"/>
      <c r="C57181" s="568"/>
      <c r="D57181" s="569"/>
      <c r="E57181" s="570"/>
      <c r="F57181" s="570"/>
      <c r="G57181" s="1224" t="s">
        <v>1505</v>
      </c>
      <c r="H57181" s="843"/>
      <c r="I57181" s="843"/>
      <c r="J57181" s="843"/>
      <c r="K57181" s="843"/>
      <c r="L57181" s="843"/>
    </row>
    <row r="57182" spans="2:12" outlineLevel="1">
      <c r="B57182" s="842"/>
      <c r="C57182" s="568"/>
      <c r="D57182" s="569"/>
      <c r="E57182" s="570"/>
      <c r="F57182" s="570"/>
      <c r="G57182" s="1224" t="s">
        <v>1505</v>
      </c>
      <c r="H57182" s="843"/>
      <c r="I57182" s="843"/>
      <c r="J57182" s="843"/>
      <c r="K57182" s="843"/>
      <c r="L57182" s="843"/>
    </row>
    <row r="57183" spans="2:12" outlineLevel="1">
      <c r="B57183" s="842"/>
      <c r="C57183" s="568"/>
      <c r="D57183" s="569"/>
      <c r="E57183" s="570"/>
      <c r="F57183" s="570"/>
      <c r="G57183" s="1224" t="s">
        <v>1505</v>
      </c>
      <c r="H57183" s="843"/>
      <c r="I57183" s="843"/>
      <c r="J57183" s="843"/>
      <c r="K57183" s="843"/>
      <c r="L57183" s="843"/>
    </row>
    <row r="57184" spans="2:12" outlineLevel="1">
      <c r="B57184" s="842"/>
      <c r="C57184" s="568"/>
      <c r="D57184" s="569"/>
      <c r="E57184" s="570"/>
      <c r="F57184" s="570"/>
      <c r="G57184" s="1224" t="s">
        <v>1505</v>
      </c>
      <c r="H57184" s="843"/>
      <c r="I57184" s="843"/>
      <c r="J57184" s="843"/>
      <c r="K57184" s="843"/>
      <c r="L57184" s="843"/>
    </row>
    <row r="57185" spans="2:12" outlineLevel="1">
      <c r="B57185" s="842"/>
      <c r="C57185" s="568"/>
      <c r="D57185" s="569"/>
      <c r="E57185" s="570"/>
      <c r="F57185" s="570"/>
      <c r="G57185" s="1224" t="s">
        <v>1505</v>
      </c>
      <c r="H57185" s="843"/>
      <c r="I57185" s="843"/>
      <c r="J57185" s="843"/>
      <c r="K57185" s="843"/>
      <c r="L57185" s="843"/>
    </row>
    <row r="57186" spans="2:12" outlineLevel="1">
      <c r="B57186" s="842"/>
      <c r="C57186" s="568"/>
      <c r="D57186" s="569"/>
      <c r="E57186" s="570"/>
      <c r="F57186" s="570"/>
      <c r="G57186" s="1224" t="s">
        <v>1505</v>
      </c>
      <c r="H57186" s="843"/>
      <c r="I57186" s="843"/>
      <c r="J57186" s="843"/>
      <c r="K57186" s="843"/>
      <c r="L57186" s="843"/>
    </row>
    <row r="57187" spans="2:12" outlineLevel="1">
      <c r="B57187" s="842"/>
      <c r="C57187" s="568"/>
      <c r="D57187" s="569"/>
      <c r="E57187" s="570"/>
      <c r="F57187" s="570"/>
      <c r="G57187" s="1224" t="s">
        <v>1505</v>
      </c>
      <c r="H57187" s="843"/>
      <c r="I57187" s="843"/>
      <c r="J57187" s="843"/>
      <c r="K57187" s="843"/>
      <c r="L57187" s="843"/>
    </row>
    <row r="57188" spans="2:12" outlineLevel="1">
      <c r="B57188" s="842"/>
      <c r="C57188" s="568"/>
      <c r="D57188" s="569"/>
      <c r="E57188" s="570"/>
      <c r="F57188" s="570"/>
      <c r="G57188" s="1224" t="s">
        <v>1505</v>
      </c>
      <c r="H57188" s="843"/>
      <c r="I57188" s="843"/>
      <c r="J57188" s="843"/>
      <c r="K57188" s="843"/>
      <c r="L57188" s="843"/>
    </row>
    <row r="57189" spans="2:12" outlineLevel="1">
      <c r="B57189" s="842"/>
      <c r="C57189" s="568"/>
      <c r="D57189" s="569"/>
      <c r="E57189" s="570"/>
      <c r="F57189" s="570"/>
      <c r="G57189" s="1224" t="s">
        <v>1505</v>
      </c>
      <c r="H57189" s="843"/>
      <c r="I57189" s="843"/>
      <c r="J57189" s="843"/>
      <c r="K57189" s="843"/>
      <c r="L57189" s="843"/>
    </row>
    <row r="57190" spans="2:12" outlineLevel="1">
      <c r="B57190" s="842"/>
      <c r="C57190" s="568"/>
      <c r="D57190" s="569"/>
      <c r="E57190" s="570"/>
      <c r="F57190" s="570"/>
      <c r="G57190" s="1224" t="s">
        <v>1505</v>
      </c>
      <c r="H57190" s="843"/>
      <c r="I57190" s="843"/>
      <c r="J57190" s="843"/>
      <c r="K57190" s="843"/>
      <c r="L57190" s="843"/>
    </row>
    <row r="57191" spans="2:12" outlineLevel="1">
      <c r="B57191" s="842"/>
      <c r="C57191" s="568"/>
      <c r="D57191" s="569"/>
      <c r="E57191" s="570"/>
      <c r="F57191" s="570"/>
      <c r="G57191" s="1224" t="s">
        <v>1505</v>
      </c>
      <c r="H57191" s="843"/>
      <c r="I57191" s="843"/>
      <c r="J57191" s="843"/>
      <c r="K57191" s="843"/>
      <c r="L57191" s="843"/>
    </row>
    <row r="57192" spans="2:12" outlineLevel="1">
      <c r="B57192" s="842"/>
      <c r="C57192" s="568"/>
      <c r="D57192" s="569"/>
      <c r="E57192" s="570"/>
      <c r="F57192" s="570"/>
      <c r="G57192" s="1224" t="s">
        <v>1505</v>
      </c>
      <c r="H57192" s="843"/>
      <c r="I57192" s="843"/>
      <c r="J57192" s="843"/>
      <c r="K57192" s="843"/>
      <c r="L57192" s="843"/>
    </row>
    <row r="57193" spans="2:12" outlineLevel="1">
      <c r="B57193" s="842"/>
      <c r="C57193" s="568"/>
      <c r="D57193" s="569"/>
      <c r="E57193" s="570"/>
      <c r="F57193" s="570"/>
      <c r="G57193" s="1224" t="s">
        <v>1505</v>
      </c>
      <c r="H57193" s="843"/>
      <c r="I57193" s="843"/>
      <c r="J57193" s="843"/>
      <c r="K57193" s="843"/>
      <c r="L57193" s="843"/>
    </row>
    <row r="57194" spans="2:12" outlineLevel="1">
      <c r="B57194" s="842"/>
      <c r="C57194" s="568"/>
      <c r="D57194" s="569"/>
      <c r="E57194" s="570"/>
      <c r="F57194" s="570"/>
      <c r="G57194" s="1224" t="s">
        <v>1505</v>
      </c>
      <c r="H57194" s="843"/>
      <c r="I57194" s="843"/>
      <c r="J57194" s="843"/>
      <c r="K57194" s="843"/>
      <c r="L57194" s="843"/>
    </row>
    <row r="57195" spans="2:12" outlineLevel="1">
      <c r="B57195" s="842"/>
      <c r="C57195" s="568"/>
      <c r="D57195" s="569"/>
      <c r="E57195" s="570"/>
      <c r="F57195" s="570"/>
      <c r="G57195" s="1224" t="s">
        <v>1505</v>
      </c>
      <c r="H57195" s="843"/>
      <c r="I57195" s="843"/>
      <c r="J57195" s="843"/>
      <c r="K57195" s="843"/>
      <c r="L57195" s="843"/>
    </row>
    <row r="57196" spans="2:12" outlineLevel="1">
      <c r="B57196" s="842"/>
      <c r="C57196" s="568"/>
      <c r="D57196" s="569"/>
      <c r="E57196" s="570"/>
      <c r="F57196" s="570"/>
      <c r="G57196" s="1224" t="s">
        <v>1505</v>
      </c>
      <c r="H57196" s="843"/>
      <c r="I57196" s="843"/>
      <c r="J57196" s="843"/>
      <c r="K57196" s="843"/>
      <c r="L57196" s="843"/>
    </row>
    <row r="57197" spans="2:12" outlineLevel="1">
      <c r="B57197" s="842"/>
      <c r="C57197" s="568"/>
      <c r="D57197" s="569"/>
      <c r="E57197" s="570"/>
      <c r="F57197" s="570"/>
      <c r="G57197" s="1224" t="s">
        <v>1505</v>
      </c>
      <c r="H57197" s="843"/>
      <c r="I57197" s="843"/>
      <c r="J57197" s="843"/>
      <c r="K57197" s="843"/>
      <c r="L57197" s="843"/>
    </row>
    <row r="57198" spans="2:12" outlineLevel="1">
      <c r="B57198" s="842"/>
      <c r="C57198" s="568"/>
      <c r="D57198" s="569"/>
      <c r="E57198" s="570"/>
      <c r="F57198" s="570"/>
      <c r="G57198" s="1224" t="s">
        <v>1505</v>
      </c>
      <c r="H57198" s="843"/>
      <c r="I57198" s="843"/>
      <c r="J57198" s="843"/>
      <c r="K57198" s="843"/>
      <c r="L57198" s="843"/>
    </row>
    <row r="57199" spans="2:12" outlineLevel="1">
      <c r="B57199" s="842"/>
      <c r="C57199" s="568"/>
      <c r="D57199" s="569"/>
      <c r="E57199" s="570"/>
      <c r="F57199" s="570"/>
      <c r="G57199" s="1224" t="s">
        <v>1505</v>
      </c>
      <c r="H57199" s="843"/>
      <c r="I57199" s="843"/>
      <c r="J57199" s="843"/>
      <c r="K57199" s="843"/>
      <c r="L57199" s="843"/>
    </row>
    <row r="57200" spans="2:12" outlineLevel="1">
      <c r="B57200" s="842"/>
      <c r="C57200" s="568"/>
      <c r="D57200" s="569"/>
      <c r="E57200" s="570"/>
      <c r="F57200" s="570"/>
      <c r="G57200" s="1224" t="s">
        <v>1505</v>
      </c>
      <c r="H57200" s="843"/>
      <c r="I57200" s="843"/>
      <c r="J57200" s="843"/>
      <c r="K57200" s="843"/>
      <c r="L57200" s="843"/>
    </row>
    <row r="57201" spans="2:12" outlineLevel="1">
      <c r="B57201" s="842"/>
      <c r="C57201" s="568"/>
      <c r="D57201" s="569"/>
      <c r="E57201" s="570"/>
      <c r="F57201" s="570"/>
      <c r="G57201" s="1224" t="s">
        <v>1505</v>
      </c>
      <c r="H57201" s="843"/>
      <c r="I57201" s="843"/>
      <c r="J57201" s="843"/>
      <c r="K57201" s="843"/>
      <c r="L57201" s="843"/>
    </row>
    <row r="57202" spans="2:12" outlineLevel="1">
      <c r="B57202" s="842"/>
      <c r="C57202" s="568"/>
      <c r="D57202" s="569"/>
      <c r="E57202" s="570"/>
      <c r="F57202" s="570"/>
      <c r="G57202" s="1224" t="s">
        <v>1505</v>
      </c>
      <c r="H57202" s="843"/>
      <c r="I57202" s="843"/>
      <c r="J57202" s="843"/>
      <c r="K57202" s="843"/>
      <c r="L57202" s="843"/>
    </row>
    <row r="57203" spans="2:12" outlineLevel="1">
      <c r="B57203" s="842"/>
      <c r="C57203" s="568"/>
      <c r="D57203" s="569"/>
      <c r="E57203" s="570"/>
      <c r="F57203" s="570"/>
      <c r="G57203" s="1224" t="s">
        <v>1505</v>
      </c>
      <c r="H57203" s="843"/>
      <c r="I57203" s="843"/>
      <c r="J57203" s="843"/>
      <c r="K57203" s="843"/>
      <c r="L57203" s="843"/>
    </row>
    <row r="57204" spans="2:12" outlineLevel="1">
      <c r="B57204" s="842"/>
      <c r="C57204" s="568"/>
      <c r="D57204" s="569"/>
      <c r="E57204" s="570"/>
      <c r="F57204" s="570"/>
      <c r="G57204" s="1224" t="s">
        <v>1505</v>
      </c>
      <c r="H57204" s="843"/>
      <c r="I57204" s="843"/>
      <c r="J57204" s="843"/>
      <c r="K57204" s="843"/>
      <c r="L57204" s="843"/>
    </row>
    <row r="57205" spans="2:12" outlineLevel="1">
      <c r="B57205" s="842"/>
      <c r="C57205" s="568"/>
      <c r="D57205" s="569"/>
      <c r="E57205" s="570"/>
      <c r="F57205" s="570"/>
      <c r="G57205" s="1224" t="s">
        <v>1505</v>
      </c>
      <c r="H57205" s="843"/>
      <c r="I57205" s="843"/>
      <c r="J57205" s="843"/>
      <c r="K57205" s="843"/>
      <c r="L57205" s="843"/>
    </row>
    <row r="57206" spans="2:12" outlineLevel="1">
      <c r="B57206" s="842"/>
      <c r="C57206" s="568"/>
      <c r="D57206" s="569"/>
      <c r="E57206" s="570"/>
      <c r="F57206" s="570"/>
      <c r="G57206" s="1224" t="s">
        <v>1505</v>
      </c>
      <c r="H57206" s="843"/>
      <c r="I57206" s="843"/>
      <c r="J57206" s="843"/>
      <c r="K57206" s="843"/>
      <c r="L57206" s="843"/>
    </row>
    <row r="57207" spans="2:12" outlineLevel="1">
      <c r="B57207" s="842"/>
      <c r="C57207" s="568"/>
      <c r="D57207" s="569"/>
      <c r="E57207" s="570"/>
      <c r="F57207" s="570"/>
      <c r="G57207" s="1224" t="s">
        <v>1505</v>
      </c>
      <c r="H57207" s="843"/>
      <c r="I57207" s="843"/>
      <c r="J57207" s="843"/>
      <c r="K57207" s="843"/>
      <c r="L57207" s="843"/>
    </row>
    <row r="57208" spans="2:12" outlineLevel="1">
      <c r="B57208" s="842"/>
      <c r="C57208" s="568"/>
      <c r="D57208" s="569"/>
      <c r="E57208" s="570"/>
      <c r="F57208" s="570"/>
      <c r="G57208" s="1224" t="s">
        <v>1505</v>
      </c>
      <c r="H57208" s="843"/>
      <c r="I57208" s="843"/>
      <c r="J57208" s="843"/>
      <c r="K57208" s="843"/>
      <c r="L57208" s="843"/>
    </row>
    <row r="57209" spans="2:12" outlineLevel="1">
      <c r="B57209" s="842"/>
      <c r="C57209" s="568"/>
      <c r="D57209" s="569"/>
      <c r="E57209" s="570"/>
      <c r="F57209" s="570"/>
      <c r="G57209" s="1224" t="s">
        <v>1505</v>
      </c>
      <c r="H57209" s="843"/>
      <c r="I57209" s="843"/>
      <c r="J57209" s="843"/>
      <c r="K57209" s="843"/>
      <c r="L57209" s="843"/>
    </row>
    <row r="57210" spans="2:12" outlineLevel="1">
      <c r="B57210" s="842"/>
      <c r="C57210" s="568"/>
      <c r="D57210" s="569"/>
      <c r="E57210" s="570"/>
      <c r="F57210" s="570"/>
      <c r="G57210" s="1224" t="s">
        <v>1505</v>
      </c>
      <c r="H57210" s="843"/>
      <c r="I57210" s="843"/>
      <c r="J57210" s="843"/>
      <c r="K57210" s="843"/>
      <c r="L57210" s="843"/>
    </row>
    <row r="57211" spans="2:12" outlineLevel="1">
      <c r="B57211" s="842"/>
      <c r="C57211" s="568"/>
      <c r="D57211" s="569"/>
      <c r="E57211" s="570"/>
      <c r="F57211" s="570"/>
      <c r="G57211" s="1224" t="s">
        <v>1505</v>
      </c>
      <c r="H57211" s="843"/>
      <c r="I57211" s="843"/>
      <c r="J57211" s="843"/>
      <c r="K57211" s="843"/>
      <c r="L57211" s="843"/>
    </row>
    <row r="57212" spans="2:12" outlineLevel="1">
      <c r="B57212" s="842"/>
      <c r="C57212" s="568"/>
      <c r="D57212" s="569"/>
      <c r="E57212" s="570"/>
      <c r="F57212" s="570"/>
      <c r="G57212" s="1224" t="s">
        <v>1505</v>
      </c>
      <c r="H57212" s="843"/>
      <c r="I57212" s="843"/>
      <c r="J57212" s="843"/>
      <c r="K57212" s="843"/>
      <c r="L57212" s="843"/>
    </row>
    <row r="57213" spans="2:12" outlineLevel="1">
      <c r="B57213" s="842"/>
      <c r="C57213" s="568"/>
      <c r="D57213" s="569"/>
      <c r="E57213" s="570"/>
      <c r="F57213" s="570"/>
      <c r="G57213" s="1224" t="s">
        <v>1505</v>
      </c>
      <c r="H57213" s="843"/>
      <c r="I57213" s="843"/>
      <c r="J57213" s="843"/>
      <c r="K57213" s="843"/>
      <c r="L57213" s="843"/>
    </row>
    <row r="57214" spans="2:12" outlineLevel="1">
      <c r="B57214" s="842"/>
      <c r="C57214" s="568"/>
      <c r="D57214" s="569"/>
      <c r="E57214" s="570"/>
      <c r="F57214" s="570"/>
      <c r="G57214" s="1224" t="s">
        <v>1505</v>
      </c>
      <c r="H57214" s="843"/>
      <c r="I57214" s="843"/>
      <c r="J57214" s="843"/>
      <c r="K57214" s="843"/>
      <c r="L57214" s="843"/>
    </row>
    <row r="57215" spans="2:12" outlineLevel="1">
      <c r="B57215" s="842"/>
      <c r="C57215" s="568"/>
      <c r="D57215" s="569"/>
      <c r="E57215" s="570"/>
      <c r="F57215" s="570"/>
      <c r="G57215" s="1224" t="s">
        <v>1505</v>
      </c>
      <c r="H57215" s="843"/>
      <c r="I57215" s="843"/>
      <c r="J57215" s="843"/>
      <c r="K57215" s="843"/>
      <c r="L57215" s="843"/>
    </row>
    <row r="57216" spans="2:12" outlineLevel="1">
      <c r="B57216" s="842"/>
      <c r="C57216" s="568"/>
      <c r="D57216" s="569"/>
      <c r="E57216" s="570"/>
      <c r="F57216" s="570"/>
      <c r="G57216" s="1224" t="s">
        <v>1505</v>
      </c>
      <c r="H57216" s="843"/>
      <c r="I57216" s="843"/>
      <c r="J57216" s="843"/>
      <c r="K57216" s="843"/>
      <c r="L57216" s="843"/>
    </row>
    <row r="57217" spans="2:12" outlineLevel="1">
      <c r="B57217" s="842"/>
      <c r="C57217" s="568"/>
      <c r="D57217" s="569"/>
      <c r="E57217" s="570"/>
      <c r="F57217" s="570"/>
      <c r="G57217" s="1224" t="s">
        <v>1505</v>
      </c>
      <c r="H57217" s="843"/>
      <c r="I57217" s="843"/>
      <c r="J57217" s="843"/>
      <c r="K57217" s="843"/>
      <c r="L57217" s="843"/>
    </row>
    <row r="57218" spans="2:12" outlineLevel="1">
      <c r="B57218" s="842"/>
      <c r="C57218" s="568"/>
      <c r="D57218" s="569"/>
      <c r="E57218" s="570"/>
      <c r="F57218" s="570"/>
      <c r="G57218" s="1224" t="s">
        <v>1505</v>
      </c>
      <c r="H57218" s="843"/>
      <c r="I57218" s="843"/>
      <c r="J57218" s="843"/>
      <c r="K57218" s="843"/>
      <c r="L57218" s="843"/>
    </row>
    <row r="57219" spans="2:12" outlineLevel="1">
      <c r="B57219" s="842"/>
      <c r="C57219" s="568"/>
      <c r="D57219" s="569"/>
      <c r="E57219" s="570"/>
      <c r="F57219" s="570"/>
      <c r="G57219" s="1224" t="s">
        <v>1505</v>
      </c>
      <c r="H57219" s="843"/>
      <c r="I57219" s="843"/>
      <c r="J57219" s="843"/>
      <c r="K57219" s="843"/>
      <c r="L57219" s="843"/>
    </row>
    <row r="57220" spans="2:12" outlineLevel="1">
      <c r="B57220" s="842"/>
      <c r="C57220" s="568"/>
      <c r="D57220" s="569"/>
      <c r="E57220" s="570"/>
      <c r="F57220" s="570"/>
      <c r="G57220" s="1224" t="s">
        <v>1505</v>
      </c>
      <c r="H57220" s="843"/>
      <c r="I57220" s="843"/>
      <c r="J57220" s="843"/>
      <c r="K57220" s="843"/>
      <c r="L57220" s="843"/>
    </row>
    <row r="57221" spans="2:12" outlineLevel="1">
      <c r="B57221" s="842"/>
      <c r="C57221" s="568"/>
      <c r="D57221" s="569"/>
      <c r="E57221" s="570"/>
      <c r="F57221" s="570"/>
      <c r="G57221" s="1224" t="s">
        <v>1505</v>
      </c>
      <c r="H57221" s="843"/>
      <c r="I57221" s="843"/>
      <c r="J57221" s="843"/>
      <c r="K57221" s="843"/>
      <c r="L57221" s="843"/>
    </row>
    <row r="57222" spans="2:12" outlineLevel="1">
      <c r="B57222" s="842"/>
      <c r="C57222" s="568"/>
      <c r="D57222" s="569"/>
      <c r="E57222" s="570"/>
      <c r="F57222" s="570"/>
      <c r="G57222" s="1224" t="s">
        <v>1505</v>
      </c>
      <c r="H57222" s="843"/>
      <c r="I57222" s="843"/>
      <c r="J57222" s="843"/>
      <c r="K57222" s="843"/>
      <c r="L57222" s="843"/>
    </row>
    <row r="57223" spans="2:12" outlineLevel="1">
      <c r="B57223" s="842"/>
      <c r="C57223" s="568"/>
      <c r="D57223" s="569"/>
      <c r="E57223" s="570"/>
      <c r="F57223" s="570"/>
      <c r="G57223" s="1224" t="s">
        <v>1505</v>
      </c>
      <c r="H57223" s="843"/>
      <c r="I57223" s="843"/>
      <c r="J57223" s="843"/>
      <c r="K57223" s="843"/>
      <c r="L57223" s="843"/>
    </row>
    <row r="57224" spans="2:12" outlineLevel="1">
      <c r="B57224" s="842"/>
      <c r="C57224" s="568"/>
      <c r="D57224" s="569"/>
      <c r="E57224" s="570"/>
      <c r="F57224" s="570"/>
      <c r="G57224" s="1224" t="s">
        <v>1505</v>
      </c>
      <c r="H57224" s="843"/>
      <c r="I57224" s="843"/>
      <c r="J57224" s="843"/>
      <c r="K57224" s="843"/>
      <c r="L57224" s="843"/>
    </row>
    <row r="57225" spans="2:12" outlineLevel="1">
      <c r="B57225" s="842"/>
      <c r="C57225" s="568"/>
      <c r="D57225" s="569"/>
      <c r="E57225" s="570"/>
      <c r="F57225" s="570"/>
      <c r="G57225" s="1224" t="s">
        <v>1505</v>
      </c>
      <c r="H57225" s="843"/>
      <c r="I57225" s="843"/>
      <c r="J57225" s="843"/>
      <c r="K57225" s="843"/>
      <c r="L57225" s="843"/>
    </row>
    <row r="57226" spans="2:12" outlineLevel="1">
      <c r="B57226" s="842"/>
      <c r="C57226" s="568"/>
      <c r="D57226" s="569"/>
      <c r="E57226" s="570"/>
      <c r="F57226" s="570"/>
      <c r="G57226" s="1224" t="s">
        <v>1505</v>
      </c>
      <c r="H57226" s="843"/>
      <c r="I57226" s="843"/>
      <c r="J57226" s="843"/>
      <c r="K57226" s="843"/>
      <c r="L57226" s="843"/>
    </row>
    <row r="57227" spans="2:12" outlineLevel="1">
      <c r="B57227" s="842"/>
      <c r="C57227" s="568"/>
      <c r="D57227" s="569"/>
      <c r="E57227" s="570"/>
      <c r="F57227" s="570"/>
      <c r="G57227" s="1224" t="s">
        <v>1505</v>
      </c>
      <c r="H57227" s="843"/>
      <c r="I57227" s="843"/>
      <c r="J57227" s="843"/>
      <c r="K57227" s="843"/>
      <c r="L57227" s="843"/>
    </row>
    <row r="57228" spans="2:12" outlineLevel="1">
      <c r="B57228" s="842"/>
      <c r="C57228" s="568"/>
      <c r="D57228" s="569"/>
      <c r="E57228" s="570"/>
      <c r="F57228" s="570"/>
      <c r="G57228" s="1224" t="s">
        <v>1505</v>
      </c>
      <c r="H57228" s="843"/>
      <c r="I57228" s="843"/>
      <c r="J57228" s="843"/>
      <c r="K57228" s="843"/>
      <c r="L57228" s="843"/>
    </row>
    <row r="57229" spans="2:12" outlineLevel="1">
      <c r="B57229" s="842"/>
      <c r="C57229" s="568"/>
      <c r="D57229" s="569"/>
      <c r="E57229" s="570"/>
      <c r="F57229" s="570"/>
      <c r="G57229" s="1224" t="s">
        <v>1505</v>
      </c>
      <c r="H57229" s="843"/>
      <c r="I57229" s="843"/>
      <c r="J57229" s="843"/>
      <c r="K57229" s="843"/>
      <c r="L57229" s="843"/>
    </row>
    <row r="57230" spans="2:12" outlineLevel="1">
      <c r="B57230" s="842"/>
      <c r="C57230" s="568"/>
      <c r="D57230" s="569"/>
      <c r="E57230" s="570"/>
      <c r="F57230" s="570"/>
      <c r="G57230" s="1224" t="s">
        <v>1505</v>
      </c>
      <c r="H57230" s="843"/>
      <c r="I57230" s="843"/>
      <c r="J57230" s="843"/>
      <c r="K57230" s="843"/>
      <c r="L57230" s="843"/>
    </row>
    <row r="57231" spans="2:12" outlineLevel="1">
      <c r="B57231" s="842"/>
      <c r="C57231" s="568"/>
      <c r="D57231" s="569"/>
      <c r="E57231" s="570"/>
      <c r="F57231" s="570"/>
      <c r="G57231" s="1224" t="s">
        <v>1505</v>
      </c>
      <c r="H57231" s="843"/>
      <c r="I57231" s="843"/>
      <c r="J57231" s="843"/>
      <c r="K57231" s="843"/>
      <c r="L57231" s="843"/>
    </row>
    <row r="57232" spans="2:12" outlineLevel="1">
      <c r="B57232" s="842"/>
      <c r="C57232" s="568"/>
      <c r="D57232" s="569"/>
      <c r="E57232" s="570"/>
      <c r="F57232" s="570"/>
      <c r="G57232" s="1224" t="s">
        <v>1505</v>
      </c>
      <c r="H57232" s="843"/>
      <c r="I57232" s="843"/>
      <c r="J57232" s="843"/>
      <c r="K57232" s="843"/>
      <c r="L57232" s="843"/>
    </row>
    <row r="57233" spans="2:12" outlineLevel="1">
      <c r="B57233" s="842"/>
      <c r="C57233" s="568"/>
      <c r="D57233" s="569"/>
      <c r="E57233" s="570"/>
      <c r="F57233" s="570"/>
      <c r="G57233" s="1224" t="s">
        <v>1505</v>
      </c>
      <c r="H57233" s="843"/>
      <c r="I57233" s="843"/>
      <c r="J57233" s="843"/>
      <c r="K57233" s="843"/>
      <c r="L57233" s="843"/>
    </row>
    <row r="57234" spans="2:12" outlineLevel="1">
      <c r="B57234" s="842"/>
      <c r="C57234" s="568"/>
      <c r="D57234" s="569"/>
      <c r="E57234" s="570"/>
      <c r="F57234" s="570"/>
      <c r="G57234" s="1224" t="s">
        <v>1505</v>
      </c>
      <c r="H57234" s="843"/>
      <c r="I57234" s="843"/>
      <c r="J57234" s="843"/>
      <c r="K57234" s="843"/>
      <c r="L57234" s="843"/>
    </row>
    <row r="57235" spans="2:12" outlineLevel="1">
      <c r="B57235" s="842"/>
      <c r="C57235" s="568"/>
      <c r="D57235" s="569"/>
      <c r="E57235" s="570"/>
      <c r="F57235" s="570"/>
      <c r="G57235" s="1224" t="s">
        <v>1505</v>
      </c>
      <c r="H57235" s="843"/>
      <c r="I57235" s="843"/>
      <c r="J57235" s="843"/>
      <c r="K57235" s="843"/>
      <c r="L57235" s="843"/>
    </row>
    <row r="57236" spans="2:12" outlineLevel="1">
      <c r="B57236" s="842"/>
      <c r="C57236" s="568"/>
      <c r="D57236" s="569"/>
      <c r="E57236" s="570"/>
      <c r="F57236" s="570"/>
      <c r="G57236" s="1224" t="s">
        <v>1505</v>
      </c>
      <c r="H57236" s="843"/>
      <c r="I57236" s="843"/>
      <c r="J57236" s="843"/>
      <c r="K57236" s="843"/>
      <c r="L57236" s="843"/>
    </row>
    <row r="57237" spans="2:12" outlineLevel="1">
      <c r="B57237" s="842"/>
      <c r="C57237" s="568"/>
      <c r="D57237" s="569"/>
      <c r="E57237" s="570"/>
      <c r="F57237" s="570"/>
      <c r="G57237" s="1224" t="s">
        <v>1505</v>
      </c>
      <c r="H57237" s="843"/>
      <c r="I57237" s="843"/>
      <c r="J57237" s="843"/>
      <c r="K57237" s="843"/>
      <c r="L57237" s="843"/>
    </row>
    <row r="57238" spans="2:12" outlineLevel="1">
      <c r="B57238" s="842"/>
      <c r="C57238" s="568"/>
      <c r="D57238" s="569"/>
      <c r="E57238" s="570"/>
      <c r="F57238" s="570"/>
      <c r="G57238" s="1224" t="s">
        <v>1505</v>
      </c>
      <c r="H57238" s="843"/>
      <c r="I57238" s="843"/>
      <c r="J57238" s="843"/>
      <c r="K57238" s="843"/>
      <c r="L57238" s="843"/>
    </row>
    <row r="57239" spans="2:12" outlineLevel="1">
      <c r="B57239" s="842"/>
      <c r="C57239" s="568"/>
      <c r="D57239" s="569"/>
      <c r="E57239" s="570"/>
      <c r="F57239" s="570"/>
      <c r="G57239" s="1224" t="s">
        <v>1505</v>
      </c>
      <c r="H57239" s="843"/>
      <c r="I57239" s="843"/>
      <c r="J57239" s="843"/>
      <c r="K57239" s="843"/>
      <c r="L57239" s="843"/>
    </row>
    <row r="57240" spans="2:12" outlineLevel="1">
      <c r="B57240" s="842"/>
      <c r="C57240" s="568"/>
      <c r="D57240" s="569"/>
      <c r="E57240" s="570"/>
      <c r="F57240" s="570"/>
      <c r="G57240" s="1224" t="s">
        <v>1505</v>
      </c>
      <c r="H57240" s="843"/>
      <c r="I57240" s="843"/>
      <c r="J57240" s="843"/>
      <c r="K57240" s="843"/>
      <c r="L57240" s="843"/>
    </row>
    <row r="57241" spans="2:12" outlineLevel="1">
      <c r="B57241" s="842"/>
      <c r="C57241" s="568"/>
      <c r="D57241" s="569"/>
      <c r="E57241" s="570"/>
      <c r="F57241" s="570"/>
      <c r="G57241" s="1224" t="s">
        <v>1505</v>
      </c>
      <c r="H57241" s="843"/>
      <c r="I57241" s="843"/>
      <c r="J57241" s="843"/>
      <c r="K57241" s="843"/>
      <c r="L57241" s="843"/>
    </row>
    <row r="57242" spans="2:12" outlineLevel="1">
      <c r="B57242" s="842"/>
      <c r="C57242" s="568"/>
      <c r="D57242" s="569"/>
      <c r="E57242" s="570"/>
      <c r="F57242" s="570"/>
      <c r="G57242" s="1224" t="s">
        <v>1505</v>
      </c>
      <c r="H57242" s="843"/>
      <c r="I57242" s="843"/>
      <c r="J57242" s="843"/>
      <c r="K57242" s="843"/>
      <c r="L57242" s="843"/>
    </row>
    <row r="57243" spans="2:12" outlineLevel="1">
      <c r="B57243" s="842"/>
      <c r="C57243" s="568"/>
      <c r="D57243" s="569"/>
      <c r="E57243" s="570"/>
      <c r="F57243" s="570"/>
      <c r="G57243" s="1224" t="s">
        <v>1505</v>
      </c>
      <c r="H57243" s="843"/>
      <c r="I57243" s="843"/>
      <c r="J57243" s="843"/>
      <c r="K57243" s="843"/>
      <c r="L57243" s="843"/>
    </row>
    <row r="57244" spans="2:12" outlineLevel="1">
      <c r="B57244" s="842"/>
      <c r="C57244" s="568"/>
      <c r="D57244" s="569"/>
      <c r="E57244" s="570"/>
      <c r="F57244" s="570"/>
      <c r="G57244" s="1224" t="s">
        <v>1505</v>
      </c>
      <c r="H57244" s="843"/>
      <c r="I57244" s="843"/>
      <c r="J57244" s="843"/>
      <c r="K57244" s="843"/>
      <c r="L57244" s="843"/>
    </row>
    <row r="57245" spans="2:12" outlineLevel="1">
      <c r="B57245" s="842"/>
      <c r="C57245" s="568"/>
      <c r="D57245" s="569"/>
      <c r="E57245" s="570"/>
      <c r="F57245" s="570"/>
      <c r="G57245" s="1224" t="s">
        <v>1505</v>
      </c>
      <c r="H57245" s="843"/>
      <c r="I57245" s="843"/>
      <c r="J57245" s="843"/>
      <c r="K57245" s="843"/>
      <c r="L57245" s="843"/>
    </row>
    <row r="57246" spans="2:12" outlineLevel="1">
      <c r="B57246" s="842"/>
      <c r="C57246" s="568"/>
      <c r="D57246" s="569"/>
      <c r="E57246" s="570"/>
      <c r="F57246" s="570"/>
      <c r="G57246" s="1224" t="s">
        <v>1505</v>
      </c>
      <c r="H57246" s="843"/>
      <c r="I57246" s="843"/>
      <c r="J57246" s="843"/>
      <c r="K57246" s="843"/>
      <c r="L57246" s="843"/>
    </row>
    <row r="57247" spans="2:12" outlineLevel="1">
      <c r="B57247" s="842"/>
      <c r="C57247" s="568"/>
      <c r="D57247" s="569"/>
      <c r="E57247" s="570"/>
      <c r="F57247" s="570"/>
      <c r="G57247" s="1224" t="s">
        <v>1505</v>
      </c>
      <c r="H57247" s="843"/>
      <c r="I57247" s="843"/>
      <c r="J57247" s="843"/>
      <c r="K57247" s="843"/>
      <c r="L57247" s="843"/>
    </row>
    <row r="57248" spans="2:12" outlineLevel="1">
      <c r="B57248" s="842"/>
      <c r="C57248" s="568"/>
      <c r="D57248" s="569"/>
      <c r="E57248" s="570"/>
      <c r="F57248" s="570"/>
      <c r="G57248" s="1224" t="s">
        <v>1505</v>
      </c>
      <c r="H57248" s="843"/>
      <c r="I57248" s="843"/>
      <c r="J57248" s="843"/>
      <c r="K57248" s="843"/>
      <c r="L57248" s="843"/>
    </row>
    <row r="57249" spans="2:12" outlineLevel="1">
      <c r="B57249" s="842"/>
      <c r="C57249" s="568"/>
      <c r="D57249" s="569"/>
      <c r="E57249" s="570"/>
      <c r="F57249" s="570"/>
      <c r="G57249" s="1224" t="s">
        <v>1505</v>
      </c>
      <c r="H57249" s="843"/>
      <c r="I57249" s="843"/>
      <c r="J57249" s="843"/>
      <c r="K57249" s="843"/>
      <c r="L57249" s="843"/>
    </row>
    <row r="57250" spans="2:12" outlineLevel="1">
      <c r="B57250" s="842"/>
      <c r="C57250" s="568"/>
      <c r="D57250" s="569"/>
      <c r="E57250" s="570"/>
      <c r="F57250" s="570"/>
      <c r="G57250" s="1224" t="s">
        <v>1505</v>
      </c>
      <c r="H57250" s="843"/>
      <c r="I57250" s="843"/>
      <c r="J57250" s="843"/>
      <c r="K57250" s="843"/>
      <c r="L57250" s="843"/>
    </row>
    <row r="57251" spans="2:12" outlineLevel="1">
      <c r="B57251" s="842"/>
      <c r="C57251" s="568"/>
      <c r="D57251" s="569"/>
      <c r="E57251" s="570"/>
      <c r="F57251" s="570"/>
      <c r="G57251" s="1224" t="s">
        <v>1505</v>
      </c>
      <c r="H57251" s="843"/>
      <c r="I57251" s="843"/>
      <c r="J57251" s="843"/>
      <c r="K57251" s="843"/>
      <c r="L57251" s="843"/>
    </row>
    <row r="57252" spans="2:12" outlineLevel="1">
      <c r="B57252" s="842"/>
      <c r="C57252" s="568"/>
      <c r="D57252" s="569"/>
      <c r="E57252" s="570"/>
      <c r="F57252" s="570"/>
      <c r="G57252" s="1224" t="s">
        <v>1505</v>
      </c>
      <c r="H57252" s="843"/>
      <c r="I57252" s="843"/>
      <c r="J57252" s="843"/>
      <c r="K57252" s="843"/>
      <c r="L57252" s="843"/>
    </row>
    <row r="57253" spans="2:12" outlineLevel="1">
      <c r="B57253" s="842"/>
      <c r="C57253" s="568"/>
      <c r="D57253" s="569"/>
      <c r="E57253" s="570"/>
      <c r="F57253" s="570"/>
      <c r="G57253" s="1224" t="s">
        <v>1505</v>
      </c>
      <c r="H57253" s="843"/>
      <c r="I57253" s="843"/>
      <c r="J57253" s="843"/>
      <c r="K57253" s="843"/>
      <c r="L57253" s="843"/>
    </row>
    <row r="57254" spans="2:12" outlineLevel="1">
      <c r="B57254" s="842"/>
      <c r="C57254" s="568"/>
      <c r="D57254" s="569"/>
      <c r="E57254" s="570"/>
      <c r="F57254" s="570"/>
      <c r="G57254" s="1224" t="s">
        <v>1505</v>
      </c>
      <c r="H57254" s="843"/>
      <c r="I57254" s="843"/>
      <c r="J57254" s="843"/>
      <c r="K57254" s="843"/>
      <c r="L57254" s="843"/>
    </row>
    <row r="57255" spans="2:12" outlineLevel="1">
      <c r="B57255" s="842"/>
      <c r="C57255" s="568"/>
      <c r="D57255" s="569"/>
      <c r="E57255" s="570"/>
      <c r="F57255" s="570"/>
      <c r="G57255" s="1224" t="s">
        <v>1505</v>
      </c>
      <c r="H57255" s="843"/>
      <c r="I57255" s="843"/>
      <c r="J57255" s="843"/>
      <c r="K57255" s="843"/>
      <c r="L57255" s="843"/>
    </row>
    <row r="57256" spans="2:12" outlineLevel="1">
      <c r="B57256" s="842"/>
      <c r="C57256" s="568"/>
      <c r="D57256" s="569"/>
      <c r="E57256" s="570"/>
      <c r="F57256" s="570"/>
      <c r="G57256" s="1224" t="s">
        <v>1505</v>
      </c>
      <c r="H57256" s="843"/>
      <c r="I57256" s="843"/>
      <c r="J57256" s="843"/>
      <c r="K57256" s="843"/>
      <c r="L57256" s="843"/>
    </row>
    <row r="57257" spans="2:12" outlineLevel="1">
      <c r="B57257" s="842"/>
      <c r="C57257" s="568"/>
      <c r="D57257" s="569"/>
      <c r="E57257" s="570"/>
      <c r="F57257" s="570"/>
      <c r="G57257" s="1224" t="s">
        <v>1505</v>
      </c>
      <c r="H57257" s="843"/>
      <c r="I57257" s="843"/>
      <c r="J57257" s="843"/>
      <c r="K57257" s="843"/>
      <c r="L57257" s="843"/>
    </row>
    <row r="57258" spans="2:12" outlineLevel="1">
      <c r="B57258" s="842"/>
      <c r="C57258" s="568"/>
      <c r="D57258" s="569"/>
      <c r="E57258" s="570"/>
      <c r="F57258" s="570"/>
      <c r="G57258" s="1224" t="s">
        <v>1505</v>
      </c>
      <c r="H57258" s="843"/>
      <c r="I57258" s="843"/>
      <c r="J57258" s="843"/>
      <c r="K57258" s="843"/>
      <c r="L57258" s="843"/>
    </row>
    <row r="57259" spans="2:12" outlineLevel="1">
      <c r="B57259" s="842"/>
      <c r="C57259" s="568"/>
      <c r="D57259" s="569"/>
      <c r="E57259" s="570"/>
      <c r="F57259" s="570"/>
      <c r="G57259" s="1224" t="s">
        <v>1505</v>
      </c>
      <c r="H57259" s="843"/>
      <c r="I57259" s="843"/>
      <c r="J57259" s="843"/>
      <c r="K57259" s="843"/>
      <c r="L57259" s="843"/>
    </row>
    <row r="57260" spans="2:12" outlineLevel="1">
      <c r="B57260" s="842"/>
      <c r="C57260" s="568"/>
      <c r="D57260" s="569"/>
      <c r="E57260" s="570"/>
      <c r="F57260" s="570"/>
      <c r="G57260" s="1224" t="s">
        <v>1505</v>
      </c>
      <c r="H57260" s="843"/>
      <c r="I57260" s="843"/>
      <c r="J57260" s="843"/>
      <c r="K57260" s="843"/>
      <c r="L57260" s="843"/>
    </row>
    <row r="57261" spans="2:12" outlineLevel="1">
      <c r="B57261" s="842"/>
      <c r="C57261" s="568"/>
      <c r="D57261" s="569"/>
      <c r="E57261" s="570"/>
      <c r="F57261" s="570"/>
      <c r="G57261" s="1224" t="s">
        <v>1505</v>
      </c>
      <c r="H57261" s="843"/>
      <c r="I57261" s="843"/>
      <c r="J57261" s="843"/>
      <c r="K57261" s="843"/>
      <c r="L57261" s="843"/>
    </row>
    <row r="57262" spans="2:12" outlineLevel="1">
      <c r="B57262" s="842"/>
      <c r="C57262" s="568"/>
      <c r="D57262" s="569"/>
      <c r="E57262" s="570"/>
      <c r="F57262" s="570"/>
      <c r="G57262" s="1224" t="s">
        <v>1505</v>
      </c>
      <c r="H57262" s="843"/>
      <c r="I57262" s="843"/>
      <c r="J57262" s="843"/>
      <c r="K57262" s="843"/>
      <c r="L57262" s="843"/>
    </row>
    <row r="57263" spans="2:12" outlineLevel="1">
      <c r="B57263" s="842"/>
      <c r="C57263" s="568"/>
      <c r="D57263" s="569"/>
      <c r="E57263" s="570"/>
      <c r="F57263" s="570"/>
      <c r="G57263" s="1224" t="s">
        <v>1505</v>
      </c>
      <c r="H57263" s="843"/>
      <c r="I57263" s="843"/>
      <c r="J57263" s="843"/>
      <c r="K57263" s="843"/>
      <c r="L57263" s="843"/>
    </row>
    <row r="57264" spans="2:12" outlineLevel="1">
      <c r="B57264" s="842"/>
      <c r="C57264" s="568"/>
      <c r="D57264" s="569"/>
      <c r="E57264" s="570"/>
      <c r="F57264" s="570"/>
      <c r="G57264" s="1224" t="s">
        <v>1505</v>
      </c>
      <c r="H57264" s="843"/>
      <c r="I57264" s="843"/>
      <c r="J57264" s="843"/>
      <c r="K57264" s="843"/>
      <c r="L57264" s="843"/>
    </row>
    <row r="57265" spans="2:12" outlineLevel="1">
      <c r="B57265" s="842"/>
      <c r="C57265" s="568"/>
      <c r="D57265" s="569"/>
      <c r="E57265" s="570"/>
      <c r="F57265" s="570"/>
      <c r="G57265" s="1224" t="s">
        <v>1505</v>
      </c>
      <c r="H57265" s="843"/>
      <c r="I57265" s="843"/>
      <c r="J57265" s="843"/>
      <c r="K57265" s="843"/>
      <c r="L57265" s="843"/>
    </row>
    <row r="57266" spans="2:12" outlineLevel="1">
      <c r="B57266" s="842"/>
      <c r="C57266" s="568"/>
      <c r="D57266" s="569"/>
      <c r="E57266" s="570"/>
      <c r="F57266" s="570"/>
      <c r="G57266" s="1224" t="s">
        <v>1505</v>
      </c>
      <c r="H57266" s="843"/>
      <c r="I57266" s="843"/>
      <c r="J57266" s="843"/>
      <c r="K57266" s="843"/>
      <c r="L57266" s="843"/>
    </row>
    <row r="57267" spans="2:12" outlineLevel="1">
      <c r="B57267" s="842"/>
      <c r="C57267" s="568"/>
      <c r="D57267" s="569"/>
      <c r="E57267" s="570"/>
      <c r="F57267" s="570"/>
      <c r="G57267" s="1224" t="s">
        <v>1505</v>
      </c>
      <c r="H57267" s="843"/>
      <c r="I57267" s="843"/>
      <c r="J57267" s="843"/>
      <c r="K57267" s="843"/>
      <c r="L57267" s="843"/>
    </row>
    <row r="57268" spans="2:12" outlineLevel="1">
      <c r="B57268" s="842"/>
      <c r="C57268" s="568"/>
      <c r="D57268" s="569"/>
      <c r="E57268" s="570"/>
      <c r="F57268" s="570"/>
      <c r="G57268" s="1224" t="s">
        <v>1505</v>
      </c>
      <c r="H57268" s="843"/>
      <c r="I57268" s="843"/>
      <c r="J57268" s="843"/>
      <c r="K57268" s="843"/>
      <c r="L57268" s="843"/>
    </row>
    <row r="57269" spans="2:12" outlineLevel="1">
      <c r="B57269" s="842"/>
      <c r="C57269" s="568"/>
      <c r="D57269" s="569"/>
      <c r="E57269" s="570"/>
      <c r="F57269" s="570"/>
      <c r="G57269" s="1224" t="s">
        <v>1505</v>
      </c>
      <c r="H57269" s="843"/>
      <c r="I57269" s="843"/>
      <c r="J57269" s="843"/>
      <c r="K57269" s="843"/>
      <c r="L57269" s="843"/>
    </row>
    <row r="57270" spans="2:12" outlineLevel="1">
      <c r="B57270" s="842"/>
      <c r="C57270" s="568"/>
      <c r="D57270" s="569"/>
      <c r="E57270" s="570"/>
      <c r="F57270" s="570"/>
      <c r="G57270" s="1224" t="s">
        <v>1505</v>
      </c>
      <c r="H57270" s="843"/>
      <c r="I57270" s="843"/>
      <c r="J57270" s="843"/>
      <c r="K57270" s="843"/>
      <c r="L57270" s="843"/>
    </row>
    <row r="57271" spans="2:12" outlineLevel="1">
      <c r="B57271" s="842"/>
      <c r="C57271" s="568"/>
      <c r="D57271" s="569"/>
      <c r="E57271" s="570"/>
      <c r="F57271" s="570"/>
      <c r="G57271" s="1224" t="s">
        <v>1505</v>
      </c>
      <c r="H57271" s="843"/>
      <c r="I57271" s="843"/>
      <c r="J57271" s="843"/>
      <c r="K57271" s="843"/>
      <c r="L57271" s="843"/>
    </row>
    <row r="57272" spans="2:12" outlineLevel="1">
      <c r="B57272" s="842"/>
      <c r="C57272" s="568"/>
      <c r="D57272" s="569"/>
      <c r="E57272" s="570"/>
      <c r="F57272" s="570"/>
      <c r="G57272" s="1224" t="s">
        <v>1505</v>
      </c>
      <c r="H57272" s="843"/>
      <c r="I57272" s="843"/>
      <c r="J57272" s="843"/>
      <c r="K57272" s="843"/>
      <c r="L57272" s="843"/>
    </row>
    <row r="57273" spans="2:12" outlineLevel="1">
      <c r="B57273" s="842"/>
      <c r="C57273" s="568"/>
      <c r="D57273" s="569"/>
      <c r="E57273" s="570"/>
      <c r="F57273" s="570"/>
      <c r="G57273" s="1224" t="s">
        <v>1505</v>
      </c>
      <c r="H57273" s="843"/>
      <c r="I57273" s="843"/>
      <c r="J57273" s="843"/>
      <c r="K57273" s="843"/>
      <c r="L57273" s="843"/>
    </row>
    <row r="57274" spans="2:12" outlineLevel="1">
      <c r="B57274" s="842"/>
      <c r="C57274" s="568"/>
      <c r="D57274" s="569"/>
      <c r="E57274" s="570"/>
      <c r="F57274" s="570"/>
      <c r="G57274" s="1224" t="s">
        <v>1505</v>
      </c>
      <c r="H57274" s="843"/>
      <c r="I57274" s="843"/>
      <c r="J57274" s="843"/>
      <c r="K57274" s="843"/>
      <c r="L57274" s="843"/>
    </row>
    <row r="57275" spans="2:12" outlineLevel="1">
      <c r="B57275" s="842"/>
      <c r="C57275" s="568"/>
      <c r="D57275" s="569"/>
      <c r="E57275" s="570"/>
      <c r="F57275" s="570"/>
      <c r="G57275" s="1224" t="s">
        <v>1505</v>
      </c>
      <c r="H57275" s="843"/>
      <c r="I57275" s="843"/>
      <c r="J57275" s="843"/>
      <c r="K57275" s="843"/>
      <c r="L57275" s="843"/>
    </row>
    <row r="57276" spans="2:12" outlineLevel="1">
      <c r="B57276" s="842"/>
      <c r="C57276" s="568"/>
      <c r="D57276" s="569"/>
      <c r="E57276" s="570"/>
      <c r="F57276" s="570"/>
      <c r="G57276" s="1224" t="s">
        <v>1505</v>
      </c>
      <c r="H57276" s="843"/>
      <c r="I57276" s="843"/>
      <c r="J57276" s="843"/>
      <c r="K57276" s="843"/>
      <c r="L57276" s="843"/>
    </row>
    <row r="57277" spans="2:12" outlineLevel="1">
      <c r="B57277" s="842"/>
      <c r="C57277" s="568"/>
      <c r="D57277" s="569"/>
      <c r="E57277" s="570"/>
      <c r="F57277" s="570"/>
      <c r="G57277" s="1224" t="s">
        <v>1505</v>
      </c>
      <c r="H57277" s="843"/>
      <c r="I57277" s="843"/>
      <c r="J57277" s="843"/>
      <c r="K57277" s="843"/>
      <c r="L57277" s="843"/>
    </row>
    <row r="57278" spans="2:12" outlineLevel="1">
      <c r="B57278" s="842"/>
      <c r="C57278" s="568"/>
      <c r="D57278" s="569"/>
      <c r="E57278" s="570"/>
      <c r="F57278" s="570"/>
      <c r="G57278" s="1224" t="s">
        <v>1505</v>
      </c>
      <c r="H57278" s="843"/>
      <c r="I57278" s="843"/>
      <c r="J57278" s="843"/>
      <c r="K57278" s="843"/>
      <c r="L57278" s="843"/>
    </row>
    <row r="57279" spans="2:12" outlineLevel="1">
      <c r="B57279" s="842"/>
      <c r="C57279" s="568"/>
      <c r="D57279" s="569"/>
      <c r="E57279" s="570"/>
      <c r="F57279" s="570"/>
      <c r="G57279" s="1224" t="s">
        <v>1505</v>
      </c>
      <c r="H57279" s="843"/>
      <c r="I57279" s="843"/>
      <c r="J57279" s="843"/>
      <c r="K57279" s="843"/>
      <c r="L57279" s="843"/>
    </row>
    <row r="57280" spans="2:12" outlineLevel="1">
      <c r="B57280" s="842"/>
      <c r="C57280" s="568"/>
      <c r="D57280" s="569"/>
      <c r="E57280" s="570"/>
      <c r="F57280" s="570"/>
      <c r="G57280" s="1224" t="s">
        <v>1505</v>
      </c>
      <c r="H57280" s="843"/>
      <c r="I57280" s="843"/>
      <c r="J57280" s="843"/>
      <c r="K57280" s="843"/>
      <c r="L57280" s="843"/>
    </row>
    <row r="57281" spans="2:12" outlineLevel="1">
      <c r="B57281" s="842"/>
      <c r="C57281" s="568"/>
      <c r="D57281" s="569"/>
      <c r="E57281" s="570"/>
      <c r="F57281" s="570"/>
      <c r="G57281" s="1224" t="s">
        <v>1505</v>
      </c>
      <c r="H57281" s="843"/>
      <c r="I57281" s="843"/>
      <c r="J57281" s="843"/>
      <c r="K57281" s="843"/>
      <c r="L57281" s="843"/>
    </row>
    <row r="57282" spans="2:12" outlineLevel="1">
      <c r="B57282" s="842"/>
      <c r="C57282" s="568"/>
      <c r="D57282" s="569"/>
      <c r="E57282" s="570"/>
      <c r="F57282" s="570"/>
      <c r="G57282" s="1224" t="s">
        <v>1505</v>
      </c>
      <c r="H57282" s="843"/>
      <c r="I57282" s="843"/>
      <c r="J57282" s="843"/>
      <c r="K57282" s="843"/>
      <c r="L57282" s="843"/>
    </row>
    <row r="57283" spans="2:12" outlineLevel="1">
      <c r="B57283" s="842"/>
      <c r="C57283" s="568"/>
      <c r="D57283" s="569"/>
      <c r="E57283" s="570"/>
      <c r="F57283" s="570"/>
      <c r="G57283" s="1224" t="s">
        <v>1505</v>
      </c>
      <c r="H57283" s="843"/>
      <c r="I57283" s="843"/>
      <c r="J57283" s="843"/>
      <c r="K57283" s="843"/>
      <c r="L57283" s="843"/>
    </row>
    <row r="57284" spans="2:12" outlineLevel="1">
      <c r="B57284" s="842"/>
      <c r="C57284" s="568"/>
      <c r="D57284" s="569"/>
      <c r="E57284" s="570"/>
      <c r="F57284" s="570"/>
      <c r="G57284" s="1224" t="s">
        <v>1505</v>
      </c>
      <c r="H57284" s="843"/>
      <c r="I57284" s="843"/>
      <c r="J57284" s="843"/>
      <c r="K57284" s="843"/>
      <c r="L57284" s="843"/>
    </row>
    <row r="57285" spans="2:12" outlineLevel="1">
      <c r="B57285" s="842"/>
      <c r="C57285" s="568"/>
      <c r="D57285" s="569"/>
      <c r="E57285" s="570"/>
      <c r="F57285" s="570"/>
      <c r="G57285" s="1224" t="s">
        <v>1505</v>
      </c>
      <c r="H57285" s="843"/>
      <c r="I57285" s="843"/>
      <c r="J57285" s="843"/>
      <c r="K57285" s="843"/>
      <c r="L57285" s="843"/>
    </row>
    <row r="57286" spans="2:12" outlineLevel="1">
      <c r="B57286" s="842"/>
      <c r="C57286" s="568"/>
      <c r="D57286" s="569"/>
      <c r="E57286" s="570"/>
      <c r="F57286" s="570"/>
      <c r="G57286" s="1224" t="s">
        <v>1505</v>
      </c>
      <c r="H57286" s="843"/>
      <c r="I57286" s="843"/>
      <c r="J57286" s="843"/>
      <c r="K57286" s="843"/>
      <c r="L57286" s="843"/>
    </row>
    <row r="57287" spans="2:12" outlineLevel="1">
      <c r="B57287" s="842"/>
      <c r="C57287" s="568"/>
      <c r="D57287" s="569"/>
      <c r="E57287" s="570"/>
      <c r="F57287" s="570"/>
      <c r="G57287" s="1224" t="s">
        <v>1505</v>
      </c>
      <c r="H57287" s="843"/>
      <c r="I57287" s="843"/>
      <c r="J57287" s="843"/>
      <c r="K57287" s="843"/>
      <c r="L57287" s="843"/>
    </row>
    <row r="57288" spans="2:12" outlineLevel="1">
      <c r="B57288" s="842"/>
      <c r="C57288" s="568"/>
      <c r="D57288" s="569"/>
      <c r="E57288" s="570"/>
      <c r="F57288" s="570"/>
      <c r="G57288" s="1224" t="s">
        <v>1505</v>
      </c>
      <c r="H57288" s="843"/>
      <c r="I57288" s="843"/>
      <c r="J57288" s="843"/>
      <c r="K57288" s="843"/>
      <c r="L57288" s="843"/>
    </row>
    <row r="57289" spans="2:12" outlineLevel="1">
      <c r="B57289" s="842"/>
      <c r="C57289" s="568"/>
      <c r="D57289" s="569"/>
      <c r="E57289" s="570"/>
      <c r="F57289" s="570"/>
      <c r="G57289" s="1224" t="s">
        <v>1505</v>
      </c>
      <c r="H57289" s="843"/>
      <c r="I57289" s="843"/>
      <c r="J57289" s="843"/>
      <c r="K57289" s="843"/>
      <c r="L57289" s="843"/>
    </row>
    <row r="57290" spans="2:12" outlineLevel="1">
      <c r="B57290" s="842"/>
      <c r="C57290" s="568"/>
      <c r="D57290" s="569"/>
      <c r="E57290" s="570"/>
      <c r="F57290" s="570"/>
      <c r="G57290" s="1224" t="s">
        <v>1505</v>
      </c>
      <c r="H57290" s="843"/>
      <c r="I57290" s="843"/>
      <c r="J57290" s="843"/>
      <c r="K57290" s="843"/>
      <c r="L57290" s="843"/>
    </row>
    <row r="57291" spans="2:12" outlineLevel="1">
      <c r="B57291" s="842"/>
      <c r="C57291" s="568"/>
      <c r="D57291" s="569"/>
      <c r="E57291" s="570"/>
      <c r="F57291" s="570"/>
      <c r="G57291" s="1224" t="s">
        <v>1505</v>
      </c>
      <c r="H57291" s="843"/>
      <c r="I57291" s="843"/>
      <c r="J57291" s="843"/>
      <c r="K57291" s="843"/>
      <c r="L57291" s="843"/>
    </row>
    <row r="57292" spans="2:12" outlineLevel="1">
      <c r="B57292" s="842"/>
      <c r="C57292" s="568"/>
      <c r="D57292" s="569"/>
      <c r="E57292" s="570"/>
      <c r="F57292" s="570"/>
      <c r="G57292" s="1224" t="s">
        <v>1505</v>
      </c>
      <c r="H57292" s="843"/>
      <c r="I57292" s="843"/>
      <c r="J57292" s="843"/>
      <c r="K57292" s="843"/>
      <c r="L57292" s="843"/>
    </row>
    <row r="57293" spans="2:12" outlineLevel="1">
      <c r="B57293" s="842"/>
      <c r="C57293" s="568"/>
      <c r="D57293" s="569"/>
      <c r="E57293" s="570"/>
      <c r="F57293" s="570"/>
      <c r="G57293" s="1224" t="s">
        <v>1505</v>
      </c>
      <c r="H57293" s="843"/>
      <c r="I57293" s="843"/>
      <c r="J57293" s="843"/>
      <c r="K57293" s="843"/>
      <c r="L57293" s="843"/>
    </row>
    <row r="57294" spans="2:12" outlineLevel="1">
      <c r="B57294" s="842"/>
      <c r="C57294" s="568"/>
      <c r="D57294" s="569"/>
      <c r="E57294" s="570"/>
      <c r="F57294" s="570"/>
      <c r="G57294" s="1224" t="s">
        <v>1505</v>
      </c>
      <c r="H57294" s="843"/>
      <c r="I57294" s="843"/>
      <c r="J57294" s="843"/>
      <c r="K57294" s="843"/>
      <c r="L57294" s="843"/>
    </row>
    <row r="57295" spans="2:12" outlineLevel="1">
      <c r="B57295" s="842"/>
      <c r="C57295" s="568"/>
      <c r="D57295" s="569"/>
      <c r="E57295" s="570"/>
      <c r="F57295" s="570"/>
      <c r="G57295" s="1224" t="s">
        <v>1505</v>
      </c>
      <c r="H57295" s="843"/>
      <c r="I57295" s="843"/>
      <c r="J57295" s="843"/>
      <c r="K57295" s="843"/>
      <c r="L57295" s="843"/>
    </row>
    <row r="57296" spans="2:12" outlineLevel="1">
      <c r="B57296" s="842"/>
      <c r="C57296" s="568"/>
      <c r="D57296" s="569"/>
      <c r="E57296" s="570"/>
      <c r="F57296" s="570"/>
      <c r="G57296" s="1224" t="s">
        <v>1505</v>
      </c>
      <c r="H57296" s="843"/>
      <c r="I57296" s="843"/>
      <c r="J57296" s="843"/>
      <c r="K57296" s="843"/>
      <c r="L57296" s="843"/>
    </row>
    <row r="57297" spans="2:12" outlineLevel="1">
      <c r="B57297" s="842"/>
      <c r="C57297" s="568"/>
      <c r="D57297" s="569"/>
      <c r="E57297" s="570"/>
      <c r="F57297" s="570"/>
      <c r="G57297" s="1224" t="s">
        <v>1505</v>
      </c>
      <c r="H57297" s="843"/>
      <c r="I57297" s="843"/>
      <c r="J57297" s="843"/>
      <c r="K57297" s="843"/>
      <c r="L57297" s="843"/>
    </row>
    <row r="57298" spans="2:12" outlineLevel="1">
      <c r="B57298" s="842"/>
      <c r="C57298" s="568"/>
      <c r="D57298" s="569"/>
      <c r="E57298" s="570"/>
      <c r="F57298" s="570"/>
      <c r="G57298" s="1224" t="s">
        <v>1505</v>
      </c>
      <c r="H57298" s="843"/>
      <c r="I57298" s="843"/>
      <c r="J57298" s="843"/>
      <c r="K57298" s="843"/>
      <c r="L57298" s="843"/>
    </row>
    <row r="57299" spans="2:12" outlineLevel="1">
      <c r="B57299" s="842"/>
      <c r="C57299" s="568"/>
      <c r="D57299" s="569"/>
      <c r="E57299" s="570"/>
      <c r="F57299" s="570"/>
      <c r="G57299" s="1224" t="s">
        <v>1505</v>
      </c>
      <c r="H57299" s="843"/>
      <c r="I57299" s="843"/>
      <c r="J57299" s="843"/>
      <c r="K57299" s="843"/>
      <c r="L57299" s="843"/>
    </row>
    <row r="57300" spans="2:12" outlineLevel="1">
      <c r="B57300" s="842"/>
      <c r="C57300" s="568"/>
      <c r="D57300" s="569"/>
      <c r="E57300" s="570"/>
      <c r="F57300" s="570"/>
      <c r="G57300" s="1224" t="s">
        <v>1505</v>
      </c>
      <c r="H57300" s="843"/>
      <c r="I57300" s="843"/>
      <c r="J57300" s="843"/>
      <c r="K57300" s="843"/>
      <c r="L57300" s="843"/>
    </row>
    <row r="57301" spans="2:12" outlineLevel="1">
      <c r="B57301" s="842"/>
      <c r="C57301" s="568"/>
      <c r="D57301" s="569"/>
      <c r="E57301" s="570"/>
      <c r="F57301" s="570"/>
      <c r="G57301" s="1224" t="s">
        <v>1505</v>
      </c>
      <c r="H57301" s="843"/>
      <c r="I57301" s="843"/>
      <c r="J57301" s="843"/>
      <c r="K57301" s="843"/>
      <c r="L57301" s="843"/>
    </row>
    <row r="57302" spans="2:12" outlineLevel="1">
      <c r="B57302" s="842"/>
      <c r="C57302" s="568"/>
      <c r="D57302" s="569"/>
      <c r="E57302" s="570"/>
      <c r="F57302" s="570"/>
      <c r="G57302" s="1224" t="s">
        <v>1505</v>
      </c>
      <c r="H57302" s="843"/>
      <c r="I57302" s="843"/>
      <c r="J57302" s="843"/>
      <c r="K57302" s="843"/>
      <c r="L57302" s="843"/>
    </row>
    <row r="57303" spans="2:12" outlineLevel="1">
      <c r="B57303" s="842"/>
      <c r="C57303" s="568"/>
      <c r="D57303" s="569"/>
      <c r="E57303" s="570"/>
      <c r="F57303" s="570"/>
      <c r="G57303" s="1224" t="s">
        <v>1505</v>
      </c>
      <c r="H57303" s="843"/>
      <c r="I57303" s="843"/>
      <c r="J57303" s="843"/>
      <c r="K57303" s="843"/>
      <c r="L57303" s="843"/>
    </row>
    <row r="57304" spans="2:12" outlineLevel="1">
      <c r="B57304" s="842"/>
      <c r="C57304" s="568"/>
      <c r="D57304" s="569"/>
      <c r="E57304" s="570"/>
      <c r="F57304" s="570"/>
      <c r="G57304" s="1224" t="s">
        <v>1505</v>
      </c>
      <c r="H57304" s="843"/>
      <c r="I57304" s="843"/>
      <c r="J57304" s="843"/>
      <c r="K57304" s="843"/>
      <c r="L57304" s="843"/>
    </row>
    <row r="57305" spans="2:12" outlineLevel="1">
      <c r="B57305" s="842"/>
      <c r="C57305" s="568"/>
      <c r="D57305" s="569"/>
      <c r="E57305" s="570"/>
      <c r="F57305" s="570"/>
      <c r="G57305" s="1224" t="s">
        <v>1505</v>
      </c>
      <c r="H57305" s="843"/>
      <c r="I57305" s="843"/>
      <c r="J57305" s="843"/>
      <c r="K57305" s="843"/>
      <c r="L57305" s="843"/>
    </row>
    <row r="57306" spans="2:12" outlineLevel="1">
      <c r="B57306" s="842"/>
      <c r="C57306" s="568"/>
      <c r="D57306" s="569"/>
      <c r="E57306" s="570"/>
      <c r="F57306" s="570"/>
      <c r="G57306" s="1224" t="s">
        <v>1505</v>
      </c>
      <c r="H57306" s="843"/>
      <c r="I57306" s="843"/>
      <c r="J57306" s="843"/>
      <c r="K57306" s="843"/>
      <c r="L57306" s="843"/>
    </row>
    <row r="57307" spans="2:12" outlineLevel="1">
      <c r="B57307" s="842"/>
      <c r="C57307" s="568"/>
      <c r="D57307" s="569"/>
      <c r="E57307" s="570"/>
      <c r="F57307" s="570"/>
      <c r="G57307" s="1224" t="s">
        <v>1505</v>
      </c>
      <c r="H57307" s="843"/>
      <c r="I57307" s="843"/>
      <c r="J57307" s="843"/>
      <c r="K57307" s="843"/>
      <c r="L57307" s="843"/>
    </row>
    <row r="57308" spans="2:12" outlineLevel="1">
      <c r="B57308" s="842"/>
      <c r="C57308" s="568"/>
      <c r="D57308" s="569"/>
      <c r="E57308" s="570"/>
      <c r="F57308" s="570"/>
      <c r="G57308" s="1224" t="s">
        <v>1505</v>
      </c>
      <c r="H57308" s="843"/>
      <c r="I57308" s="843"/>
      <c r="J57308" s="843"/>
      <c r="K57308" s="843"/>
      <c r="L57308" s="843"/>
    </row>
    <row r="57309" spans="2:12" outlineLevel="1">
      <c r="B57309" s="842"/>
      <c r="C57309" s="568"/>
      <c r="D57309" s="569"/>
      <c r="E57309" s="570"/>
      <c r="F57309" s="570"/>
      <c r="G57309" s="1224" t="s">
        <v>1505</v>
      </c>
      <c r="H57309" s="843"/>
      <c r="I57309" s="843"/>
      <c r="J57309" s="843"/>
      <c r="K57309" s="843"/>
      <c r="L57309" s="843"/>
    </row>
    <row r="57310" spans="2:12" outlineLevel="1">
      <c r="B57310" s="842"/>
      <c r="C57310" s="568"/>
      <c r="D57310" s="569"/>
      <c r="E57310" s="570"/>
      <c r="F57310" s="570"/>
      <c r="G57310" s="1224" t="s">
        <v>1505</v>
      </c>
      <c r="H57310" s="843"/>
      <c r="I57310" s="843"/>
      <c r="J57310" s="843"/>
      <c r="K57310" s="843"/>
      <c r="L57310" s="843"/>
    </row>
    <row r="57311" spans="2:12" outlineLevel="1">
      <c r="B57311" s="842"/>
      <c r="C57311" s="568"/>
      <c r="D57311" s="569"/>
      <c r="E57311" s="570"/>
      <c r="F57311" s="570"/>
      <c r="G57311" s="1224" t="s">
        <v>1505</v>
      </c>
      <c r="H57311" s="843"/>
      <c r="I57311" s="843"/>
      <c r="J57311" s="843"/>
      <c r="K57311" s="843"/>
      <c r="L57311" s="843"/>
    </row>
    <row r="57312" spans="2:12" outlineLevel="1">
      <c r="B57312" s="842"/>
      <c r="C57312" s="568"/>
      <c r="D57312" s="569"/>
      <c r="E57312" s="570"/>
      <c r="F57312" s="570"/>
      <c r="G57312" s="1224" t="s">
        <v>1505</v>
      </c>
      <c r="H57312" s="843"/>
      <c r="I57312" s="843"/>
      <c r="J57312" s="843"/>
      <c r="K57312" s="843"/>
      <c r="L57312" s="843"/>
    </row>
    <row r="57313" spans="2:12" outlineLevel="1">
      <c r="B57313" s="842"/>
      <c r="C57313" s="568"/>
      <c r="D57313" s="569"/>
      <c r="E57313" s="570"/>
      <c r="F57313" s="570"/>
      <c r="G57313" s="1224" t="s">
        <v>1505</v>
      </c>
      <c r="H57313" s="843"/>
      <c r="I57313" s="843"/>
      <c r="J57313" s="843"/>
      <c r="K57313" s="843"/>
      <c r="L57313" s="843"/>
    </row>
    <row r="57314" spans="2:12" outlineLevel="1">
      <c r="B57314" s="842"/>
      <c r="C57314" s="568"/>
      <c r="D57314" s="569"/>
      <c r="E57314" s="570"/>
      <c r="F57314" s="570"/>
      <c r="G57314" s="1224" t="s">
        <v>1505</v>
      </c>
      <c r="H57314" s="843"/>
      <c r="I57314" s="843"/>
      <c r="J57314" s="843"/>
      <c r="K57314" s="843"/>
      <c r="L57314" s="843"/>
    </row>
    <row r="57315" spans="2:12" outlineLevel="1">
      <c r="B57315" s="842"/>
      <c r="C57315" s="568"/>
      <c r="D57315" s="569"/>
      <c r="E57315" s="570"/>
      <c r="F57315" s="570"/>
      <c r="G57315" s="1224" t="s">
        <v>1505</v>
      </c>
      <c r="H57315" s="843"/>
      <c r="I57315" s="843"/>
      <c r="J57315" s="843"/>
      <c r="K57315" s="843"/>
      <c r="L57315" s="843"/>
    </row>
    <row r="57316" spans="2:12" outlineLevel="1">
      <c r="B57316" s="842"/>
      <c r="C57316" s="568"/>
      <c r="D57316" s="569"/>
      <c r="E57316" s="570"/>
      <c r="F57316" s="570"/>
      <c r="G57316" s="1224" t="s">
        <v>1505</v>
      </c>
      <c r="H57316" s="843"/>
      <c r="I57316" s="843"/>
      <c r="J57316" s="843"/>
      <c r="K57316" s="843"/>
      <c r="L57316" s="843"/>
    </row>
    <row r="57317" spans="2:12" outlineLevel="1">
      <c r="B57317" s="842"/>
      <c r="C57317" s="568"/>
      <c r="D57317" s="569"/>
      <c r="E57317" s="570"/>
      <c r="F57317" s="570"/>
      <c r="G57317" s="1224" t="s">
        <v>1505</v>
      </c>
      <c r="H57317" s="843"/>
      <c r="I57317" s="843"/>
      <c r="J57317" s="843"/>
      <c r="K57317" s="843"/>
      <c r="L57317" s="843"/>
    </row>
    <row r="57318" spans="2:12" outlineLevel="1">
      <c r="B57318" s="842"/>
      <c r="C57318" s="568"/>
      <c r="D57318" s="569"/>
      <c r="E57318" s="570"/>
      <c r="F57318" s="570"/>
      <c r="G57318" s="1224" t="s">
        <v>1505</v>
      </c>
      <c r="H57318" s="843"/>
      <c r="I57318" s="843"/>
      <c r="J57318" s="843"/>
      <c r="K57318" s="843"/>
      <c r="L57318" s="843"/>
    </row>
    <row r="57319" spans="2:12" outlineLevel="1">
      <c r="B57319" s="842"/>
      <c r="C57319" s="568"/>
      <c r="D57319" s="569"/>
      <c r="E57319" s="570"/>
      <c r="F57319" s="570"/>
      <c r="G57319" s="1224" t="s">
        <v>1505</v>
      </c>
      <c r="H57319" s="843"/>
      <c r="I57319" s="843"/>
      <c r="J57319" s="843"/>
      <c r="K57319" s="843"/>
      <c r="L57319" s="843"/>
    </row>
    <row r="57320" spans="2:12" outlineLevel="1">
      <c r="B57320" s="842"/>
      <c r="C57320" s="568"/>
      <c r="D57320" s="569"/>
      <c r="E57320" s="570"/>
      <c r="F57320" s="570"/>
      <c r="G57320" s="1224" t="s">
        <v>1505</v>
      </c>
      <c r="H57320" s="843"/>
      <c r="I57320" s="843"/>
      <c r="J57320" s="843"/>
      <c r="K57320" s="843"/>
      <c r="L57320" s="843"/>
    </row>
    <row r="57321" spans="2:12" outlineLevel="1">
      <c r="B57321" s="842"/>
      <c r="C57321" s="568"/>
      <c r="D57321" s="569"/>
      <c r="E57321" s="570"/>
      <c r="F57321" s="570"/>
      <c r="G57321" s="1224" t="s">
        <v>1505</v>
      </c>
      <c r="H57321" s="843"/>
      <c r="I57321" s="843"/>
      <c r="J57321" s="843"/>
      <c r="K57321" s="843"/>
      <c r="L57321" s="843"/>
    </row>
    <row r="57322" spans="2:12" outlineLevel="1">
      <c r="B57322" s="842"/>
      <c r="C57322" s="568"/>
      <c r="D57322" s="569"/>
      <c r="E57322" s="570"/>
      <c r="F57322" s="570"/>
      <c r="G57322" s="1224" t="s">
        <v>1505</v>
      </c>
      <c r="H57322" s="843"/>
      <c r="I57322" s="843"/>
      <c r="J57322" s="843"/>
      <c r="K57322" s="843"/>
      <c r="L57322" s="843"/>
    </row>
    <row r="57323" spans="2:12" outlineLevel="1">
      <c r="B57323" s="842"/>
      <c r="C57323" s="568"/>
      <c r="D57323" s="569"/>
      <c r="E57323" s="570"/>
      <c r="F57323" s="570"/>
      <c r="G57323" s="1224" t="s">
        <v>1505</v>
      </c>
      <c r="H57323" s="843"/>
      <c r="I57323" s="843"/>
      <c r="J57323" s="843"/>
      <c r="K57323" s="843"/>
      <c r="L57323" s="843"/>
    </row>
    <row r="57324" spans="2:12" outlineLevel="1">
      <c r="B57324" s="842"/>
      <c r="C57324" s="568"/>
      <c r="D57324" s="569"/>
      <c r="E57324" s="570"/>
      <c r="F57324" s="570"/>
      <c r="G57324" s="1224" t="s">
        <v>1505</v>
      </c>
      <c r="H57324" s="843"/>
      <c r="I57324" s="843"/>
      <c r="J57324" s="843"/>
      <c r="K57324" s="843"/>
      <c r="L57324" s="843"/>
    </row>
    <row r="57325" spans="2:12" outlineLevel="1">
      <c r="B57325" s="842"/>
      <c r="C57325" s="568"/>
      <c r="D57325" s="569"/>
      <c r="E57325" s="570"/>
      <c r="F57325" s="570"/>
      <c r="G57325" s="1224" t="s">
        <v>1505</v>
      </c>
      <c r="H57325" s="843"/>
      <c r="I57325" s="843"/>
      <c r="J57325" s="843"/>
      <c r="K57325" s="843"/>
      <c r="L57325" s="843"/>
    </row>
    <row r="57326" spans="2:12" outlineLevel="1">
      <c r="B57326" s="842"/>
      <c r="C57326" s="568"/>
      <c r="D57326" s="569"/>
      <c r="E57326" s="570"/>
      <c r="F57326" s="570"/>
      <c r="G57326" s="1224" t="s">
        <v>1505</v>
      </c>
      <c r="H57326" s="843"/>
      <c r="I57326" s="843"/>
      <c r="J57326" s="843"/>
      <c r="K57326" s="843"/>
      <c r="L57326" s="843"/>
    </row>
    <row r="57327" spans="2:12" outlineLevel="1">
      <c r="B57327" s="842"/>
      <c r="C57327" s="568"/>
      <c r="D57327" s="569"/>
      <c r="E57327" s="570"/>
      <c r="F57327" s="570"/>
      <c r="G57327" s="1224" t="s">
        <v>1505</v>
      </c>
      <c r="H57327" s="843"/>
      <c r="I57327" s="843"/>
      <c r="J57327" s="843"/>
      <c r="K57327" s="843"/>
      <c r="L57327" s="843"/>
    </row>
    <row r="57328" spans="2:12" outlineLevel="1">
      <c r="B57328" s="842"/>
      <c r="C57328" s="568"/>
      <c r="D57328" s="569"/>
      <c r="E57328" s="570"/>
      <c r="F57328" s="570"/>
      <c r="G57328" s="1224" t="s">
        <v>1505</v>
      </c>
      <c r="H57328" s="843"/>
      <c r="I57328" s="843"/>
      <c r="J57328" s="843"/>
      <c r="K57328" s="843"/>
      <c r="L57328" s="843"/>
    </row>
    <row r="57329" spans="2:12" outlineLevel="1">
      <c r="B57329" s="842"/>
      <c r="C57329" s="568"/>
      <c r="D57329" s="569"/>
      <c r="E57329" s="570"/>
      <c r="F57329" s="570"/>
      <c r="G57329" s="1224" t="s">
        <v>1505</v>
      </c>
      <c r="H57329" s="843"/>
      <c r="I57329" s="843"/>
      <c r="J57329" s="843"/>
      <c r="K57329" s="843"/>
      <c r="L57329" s="843"/>
    </row>
    <row r="57330" spans="2:12" outlineLevel="1">
      <c r="B57330" s="842"/>
      <c r="C57330" s="568"/>
      <c r="D57330" s="569"/>
      <c r="E57330" s="570"/>
      <c r="F57330" s="570"/>
      <c r="G57330" s="1224" t="s">
        <v>1505</v>
      </c>
      <c r="H57330" s="843"/>
      <c r="I57330" s="843"/>
      <c r="J57330" s="843"/>
      <c r="K57330" s="843"/>
      <c r="L57330" s="843"/>
    </row>
    <row r="57331" spans="2:12" outlineLevel="1">
      <c r="B57331" s="842"/>
      <c r="C57331" s="568"/>
      <c r="D57331" s="569"/>
      <c r="E57331" s="570"/>
      <c r="F57331" s="570"/>
      <c r="G57331" s="1224" t="s">
        <v>1505</v>
      </c>
      <c r="H57331" s="843"/>
      <c r="I57331" s="843"/>
      <c r="J57331" s="843"/>
      <c r="K57331" s="843"/>
      <c r="L57331" s="843"/>
    </row>
    <row r="57332" spans="2:12" outlineLevel="1">
      <c r="B57332" s="842"/>
      <c r="C57332" s="568"/>
      <c r="D57332" s="569"/>
      <c r="E57332" s="570"/>
      <c r="F57332" s="570"/>
      <c r="G57332" s="1224" t="s">
        <v>1505</v>
      </c>
      <c r="H57332" s="843"/>
      <c r="I57332" s="843"/>
      <c r="J57332" s="843"/>
      <c r="K57332" s="843"/>
      <c r="L57332" s="843"/>
    </row>
    <row r="57333" spans="2:12" outlineLevel="1">
      <c r="B57333" s="842"/>
      <c r="C57333" s="568"/>
      <c r="D57333" s="569"/>
      <c r="E57333" s="570"/>
      <c r="F57333" s="570"/>
      <c r="G57333" s="1224" t="s">
        <v>1505</v>
      </c>
      <c r="H57333" s="843"/>
      <c r="I57333" s="843"/>
      <c r="J57333" s="843"/>
      <c r="K57333" s="843"/>
      <c r="L57333" s="843"/>
    </row>
    <row r="57334" spans="2:12" outlineLevel="1">
      <c r="B57334" s="842"/>
      <c r="C57334" s="568"/>
      <c r="D57334" s="569"/>
      <c r="E57334" s="570"/>
      <c r="F57334" s="570"/>
      <c r="G57334" s="1224" t="s">
        <v>1505</v>
      </c>
      <c r="H57334" s="843"/>
      <c r="I57334" s="843"/>
      <c r="J57334" s="843"/>
      <c r="K57334" s="843"/>
      <c r="L57334" s="843"/>
    </row>
    <row r="57335" spans="2:12" outlineLevel="1">
      <c r="B57335" s="842"/>
      <c r="C57335" s="568"/>
      <c r="D57335" s="569"/>
      <c r="E57335" s="570"/>
      <c r="F57335" s="570"/>
      <c r="G57335" s="1224" t="s">
        <v>1505</v>
      </c>
      <c r="H57335" s="843"/>
      <c r="I57335" s="843"/>
      <c r="J57335" s="843"/>
      <c r="K57335" s="843"/>
      <c r="L57335" s="843"/>
    </row>
    <row r="57336" spans="2:12" outlineLevel="1">
      <c r="B57336" s="842"/>
      <c r="C57336" s="568"/>
      <c r="D57336" s="569"/>
      <c r="E57336" s="570"/>
      <c r="F57336" s="570"/>
      <c r="G57336" s="1224" t="s">
        <v>1505</v>
      </c>
      <c r="H57336" s="843"/>
      <c r="I57336" s="843"/>
      <c r="J57336" s="843"/>
      <c r="K57336" s="843"/>
      <c r="L57336" s="843"/>
    </row>
    <row r="57337" spans="2:12" outlineLevel="1">
      <c r="B57337" s="842"/>
      <c r="C57337" s="568"/>
      <c r="D57337" s="569"/>
      <c r="E57337" s="570"/>
      <c r="F57337" s="570"/>
      <c r="G57337" s="1224" t="s">
        <v>1505</v>
      </c>
      <c r="H57337" s="843"/>
      <c r="I57337" s="843"/>
      <c r="J57337" s="843"/>
      <c r="K57337" s="843"/>
      <c r="L57337" s="843"/>
    </row>
    <row r="57338" spans="2:12" outlineLevel="1">
      <c r="B57338" s="842"/>
      <c r="C57338" s="568"/>
      <c r="D57338" s="569"/>
      <c r="E57338" s="570"/>
      <c r="F57338" s="570"/>
      <c r="G57338" s="1224" t="s">
        <v>1505</v>
      </c>
      <c r="H57338" s="843"/>
      <c r="I57338" s="843"/>
      <c r="J57338" s="843"/>
      <c r="K57338" s="843"/>
      <c r="L57338" s="843"/>
    </row>
    <row r="57339" spans="2:12" outlineLevel="1">
      <c r="B57339" s="842"/>
      <c r="C57339" s="568"/>
      <c r="D57339" s="569"/>
      <c r="E57339" s="570"/>
      <c r="F57339" s="570"/>
      <c r="G57339" s="1224" t="s">
        <v>1505</v>
      </c>
      <c r="H57339" s="843"/>
      <c r="I57339" s="843"/>
      <c r="J57339" s="843"/>
      <c r="K57339" s="843"/>
      <c r="L57339" s="843"/>
    </row>
    <row r="57340" spans="2:12" outlineLevel="1">
      <c r="B57340" s="842"/>
      <c r="C57340" s="568"/>
      <c r="D57340" s="569"/>
      <c r="E57340" s="570"/>
      <c r="F57340" s="570"/>
      <c r="G57340" s="1224" t="s">
        <v>1505</v>
      </c>
      <c r="H57340" s="843"/>
      <c r="I57340" s="843"/>
      <c r="J57340" s="843"/>
      <c r="K57340" s="843"/>
      <c r="L57340" s="843"/>
    </row>
    <row r="57341" spans="2:12" outlineLevel="1">
      <c r="B57341" s="842"/>
      <c r="C57341" s="568"/>
      <c r="D57341" s="569"/>
      <c r="E57341" s="570"/>
      <c r="F57341" s="570"/>
      <c r="G57341" s="1224" t="s">
        <v>1505</v>
      </c>
      <c r="H57341" s="843"/>
      <c r="I57341" s="843"/>
      <c r="J57341" s="843"/>
      <c r="K57341" s="843"/>
      <c r="L57341" s="843"/>
    </row>
    <row r="57342" spans="2:12" outlineLevel="1">
      <c r="B57342" s="842"/>
      <c r="C57342" s="568"/>
      <c r="D57342" s="569"/>
      <c r="E57342" s="570"/>
      <c r="F57342" s="570"/>
      <c r="G57342" s="1224" t="s">
        <v>1505</v>
      </c>
      <c r="H57342" s="843"/>
      <c r="I57342" s="843"/>
      <c r="J57342" s="843"/>
      <c r="K57342" s="843"/>
      <c r="L57342" s="843"/>
    </row>
    <row r="57343" spans="2:12" outlineLevel="1">
      <c r="B57343" s="842"/>
      <c r="C57343" s="568"/>
      <c r="D57343" s="569"/>
      <c r="E57343" s="570"/>
      <c r="F57343" s="570"/>
      <c r="G57343" s="1224" t="s">
        <v>1505</v>
      </c>
      <c r="H57343" s="843"/>
      <c r="I57343" s="843"/>
      <c r="J57343" s="843"/>
      <c r="K57343" s="843"/>
      <c r="L57343" s="843"/>
    </row>
    <row r="57344" spans="2:12" outlineLevel="1">
      <c r="B57344" s="842"/>
      <c r="C57344" s="568"/>
      <c r="D57344" s="569"/>
      <c r="E57344" s="570"/>
      <c r="F57344" s="570"/>
      <c r="G57344" s="1224" t="s">
        <v>1505</v>
      </c>
      <c r="H57344" s="843"/>
      <c r="I57344" s="843"/>
      <c r="J57344" s="843"/>
      <c r="K57344" s="843"/>
      <c r="L57344" s="843"/>
    </row>
    <row r="57345" spans="2:12" outlineLevel="1">
      <c r="B57345" s="842"/>
      <c r="C57345" s="568"/>
      <c r="D57345" s="569"/>
      <c r="E57345" s="570"/>
      <c r="F57345" s="570"/>
      <c r="G57345" s="1224" t="s">
        <v>1505</v>
      </c>
      <c r="H57345" s="843"/>
      <c r="I57345" s="843"/>
      <c r="J57345" s="843"/>
      <c r="K57345" s="843"/>
      <c r="L57345" s="843"/>
    </row>
    <row r="57346" spans="2:12" outlineLevel="1">
      <c r="B57346" s="842"/>
      <c r="C57346" s="568"/>
      <c r="D57346" s="569"/>
      <c r="E57346" s="570"/>
      <c r="F57346" s="570"/>
      <c r="G57346" s="1224" t="s">
        <v>1505</v>
      </c>
      <c r="H57346" s="843"/>
      <c r="I57346" s="843"/>
      <c r="J57346" s="843"/>
      <c r="K57346" s="843"/>
      <c r="L57346" s="843"/>
    </row>
    <row r="57347" spans="2:12" outlineLevel="1">
      <c r="B57347" s="842"/>
      <c r="C57347" s="568"/>
      <c r="D57347" s="569"/>
      <c r="E57347" s="570"/>
      <c r="F57347" s="570"/>
      <c r="G57347" s="1224" t="s">
        <v>1505</v>
      </c>
      <c r="H57347" s="843"/>
      <c r="I57347" s="843"/>
      <c r="J57347" s="843"/>
      <c r="K57347" s="843"/>
      <c r="L57347" s="843"/>
    </row>
    <row r="57348" spans="2:12" outlineLevel="1">
      <c r="B57348" s="842"/>
      <c r="C57348" s="568"/>
      <c r="D57348" s="569"/>
      <c r="E57348" s="570"/>
      <c r="F57348" s="570"/>
      <c r="G57348" s="1224" t="s">
        <v>1505</v>
      </c>
      <c r="H57348" s="843"/>
      <c r="I57348" s="843"/>
      <c r="J57348" s="843"/>
      <c r="K57348" s="843"/>
      <c r="L57348" s="843"/>
    </row>
    <row r="57349" spans="2:12" outlineLevel="1">
      <c r="B57349" s="842"/>
      <c r="C57349" s="568"/>
      <c r="D57349" s="569"/>
      <c r="E57349" s="570"/>
      <c r="F57349" s="570"/>
      <c r="G57349" s="1224" t="s">
        <v>1505</v>
      </c>
      <c r="H57349" s="843"/>
      <c r="I57349" s="843"/>
      <c r="J57349" s="843"/>
      <c r="K57349" s="843"/>
      <c r="L57349" s="843"/>
    </row>
    <row r="57350" spans="2:12" outlineLevel="1">
      <c r="B57350" s="842"/>
      <c r="C57350" s="568"/>
      <c r="D57350" s="569"/>
      <c r="E57350" s="570"/>
      <c r="F57350" s="570"/>
      <c r="G57350" s="1224" t="s">
        <v>1505</v>
      </c>
      <c r="H57350" s="843"/>
      <c r="I57350" s="843"/>
      <c r="J57350" s="843"/>
      <c r="K57350" s="843"/>
      <c r="L57350" s="843"/>
    </row>
    <row r="57351" spans="2:12" outlineLevel="1">
      <c r="B57351" s="842"/>
      <c r="C57351" s="568"/>
      <c r="D57351" s="569"/>
      <c r="E57351" s="570"/>
      <c r="F57351" s="570"/>
      <c r="G57351" s="1224" t="s">
        <v>1505</v>
      </c>
      <c r="H57351" s="843"/>
      <c r="I57351" s="843"/>
      <c r="J57351" s="843"/>
      <c r="K57351" s="843"/>
      <c r="L57351" s="843"/>
    </row>
    <row r="57352" spans="2:12" outlineLevel="1">
      <c r="B57352" s="842"/>
      <c r="C57352" s="568"/>
      <c r="D57352" s="569"/>
      <c r="E57352" s="570"/>
      <c r="F57352" s="570"/>
      <c r="G57352" s="1224" t="s">
        <v>1505</v>
      </c>
      <c r="H57352" s="843"/>
      <c r="I57352" s="843"/>
      <c r="J57352" s="843"/>
      <c r="K57352" s="843"/>
      <c r="L57352" s="843"/>
    </row>
    <row r="57353" spans="2:12" outlineLevel="1">
      <c r="B57353" s="842"/>
      <c r="C57353" s="568"/>
      <c r="D57353" s="569"/>
      <c r="E57353" s="570"/>
      <c r="F57353" s="570"/>
      <c r="G57353" s="1224" t="s">
        <v>1505</v>
      </c>
      <c r="H57353" s="843"/>
      <c r="I57353" s="843"/>
      <c r="J57353" s="843"/>
      <c r="K57353" s="843"/>
      <c r="L57353" s="843"/>
    </row>
    <row r="57354" spans="2:12" outlineLevel="1">
      <c r="B57354" s="842"/>
      <c r="C57354" s="568"/>
      <c r="D57354" s="569"/>
      <c r="E57354" s="570"/>
      <c r="F57354" s="570"/>
      <c r="G57354" s="1224" t="s">
        <v>1505</v>
      </c>
      <c r="H57354" s="843"/>
      <c r="I57354" s="843"/>
      <c r="J57354" s="843"/>
      <c r="K57354" s="843"/>
      <c r="L57354" s="843"/>
    </row>
    <row r="57355" spans="2:12" outlineLevel="1">
      <c r="B57355" s="842"/>
      <c r="C57355" s="568"/>
      <c r="D57355" s="569"/>
      <c r="E57355" s="570"/>
      <c r="F57355" s="570"/>
      <c r="G57355" s="1224" t="s">
        <v>1505</v>
      </c>
      <c r="H57355" s="843"/>
      <c r="I57355" s="843"/>
      <c r="J57355" s="843"/>
      <c r="K57355" s="843"/>
      <c r="L57355" s="843"/>
    </row>
    <row r="57356" spans="2:12" outlineLevel="1">
      <c r="B57356" s="842"/>
      <c r="C57356" s="568"/>
      <c r="D57356" s="569"/>
      <c r="E57356" s="570"/>
      <c r="F57356" s="570"/>
      <c r="G57356" s="1224" t="s">
        <v>1505</v>
      </c>
      <c r="H57356" s="843"/>
      <c r="I57356" s="843"/>
      <c r="J57356" s="843"/>
      <c r="K57356" s="843"/>
      <c r="L57356" s="843"/>
    </row>
    <row r="57357" spans="2:12" outlineLevel="1">
      <c r="B57357" s="842"/>
      <c r="C57357" s="568"/>
      <c r="D57357" s="569"/>
      <c r="E57357" s="570"/>
      <c r="F57357" s="570"/>
      <c r="G57357" s="1224" t="s">
        <v>1505</v>
      </c>
      <c r="H57357" s="843"/>
      <c r="I57357" s="843"/>
      <c r="J57357" s="843"/>
      <c r="K57357" s="843"/>
      <c r="L57357" s="843"/>
    </row>
    <row r="57358" spans="2:12" outlineLevel="1">
      <c r="B57358" s="842"/>
      <c r="C57358" s="568"/>
      <c r="D57358" s="569"/>
      <c r="E57358" s="570"/>
      <c r="F57358" s="570"/>
      <c r="G57358" s="1224" t="s">
        <v>1505</v>
      </c>
      <c r="H57358" s="843"/>
      <c r="I57358" s="843"/>
      <c r="J57358" s="843"/>
      <c r="K57358" s="843"/>
      <c r="L57358" s="843"/>
    </row>
    <row r="57359" spans="2:12" outlineLevel="1">
      <c r="B57359" s="842"/>
      <c r="C57359" s="568"/>
      <c r="D57359" s="569"/>
      <c r="E57359" s="570"/>
      <c r="F57359" s="570"/>
      <c r="G57359" s="1224" t="s">
        <v>1505</v>
      </c>
      <c r="H57359" s="843"/>
      <c r="I57359" s="843"/>
      <c r="J57359" s="843"/>
      <c r="K57359" s="843"/>
      <c r="L57359" s="843"/>
    </row>
    <row r="57360" spans="2:12" outlineLevel="1">
      <c r="B57360" s="842"/>
      <c r="C57360" s="568"/>
      <c r="D57360" s="569"/>
      <c r="E57360" s="570"/>
      <c r="F57360" s="570"/>
      <c r="G57360" s="1224" t="s">
        <v>1505</v>
      </c>
      <c r="H57360" s="843"/>
      <c r="I57360" s="843"/>
      <c r="J57360" s="843"/>
      <c r="K57360" s="843"/>
      <c r="L57360" s="843"/>
    </row>
    <row r="57361" spans="2:12" outlineLevel="1">
      <c r="B57361" s="842"/>
      <c r="C57361" s="568"/>
      <c r="D57361" s="569"/>
      <c r="E57361" s="570"/>
      <c r="F57361" s="570"/>
      <c r="G57361" s="1224" t="s">
        <v>1505</v>
      </c>
      <c r="H57361" s="843"/>
      <c r="I57361" s="843"/>
      <c r="J57361" s="843"/>
      <c r="K57361" s="843"/>
      <c r="L57361" s="843"/>
    </row>
    <row r="57362" spans="2:12" outlineLevel="1">
      <c r="B57362" s="842"/>
      <c r="C57362" s="568"/>
      <c r="D57362" s="569"/>
      <c r="E57362" s="570"/>
      <c r="F57362" s="570"/>
      <c r="G57362" s="1224" t="s">
        <v>1505</v>
      </c>
      <c r="H57362" s="843"/>
      <c r="I57362" s="843"/>
      <c r="J57362" s="843"/>
      <c r="K57362" s="843"/>
      <c r="L57362" s="843"/>
    </row>
    <row r="57363" spans="2:12" outlineLevel="1">
      <c r="B57363" s="842"/>
      <c r="C57363" s="568"/>
      <c r="D57363" s="569"/>
      <c r="E57363" s="570"/>
      <c r="F57363" s="570"/>
      <c r="G57363" s="1224" t="s">
        <v>1505</v>
      </c>
      <c r="H57363" s="843"/>
      <c r="I57363" s="843"/>
      <c r="J57363" s="843"/>
      <c r="K57363" s="843"/>
      <c r="L57363" s="843"/>
    </row>
    <row r="57364" spans="2:12" outlineLevel="1">
      <c r="B57364" s="842"/>
      <c r="C57364" s="568"/>
      <c r="D57364" s="569"/>
      <c r="E57364" s="570"/>
      <c r="F57364" s="570"/>
      <c r="G57364" s="1224" t="s">
        <v>1505</v>
      </c>
      <c r="H57364" s="843"/>
      <c r="I57364" s="843"/>
      <c r="J57364" s="843"/>
      <c r="K57364" s="843"/>
      <c r="L57364" s="843"/>
    </row>
    <row r="57365" spans="2:12" outlineLevel="1">
      <c r="B57365" s="842"/>
      <c r="C57365" s="568"/>
      <c r="D57365" s="569"/>
      <c r="E57365" s="570"/>
      <c r="F57365" s="570"/>
      <c r="G57365" s="1224" t="s">
        <v>1505</v>
      </c>
      <c r="H57365" s="843"/>
      <c r="I57365" s="843"/>
      <c r="J57365" s="843"/>
      <c r="K57365" s="843"/>
      <c r="L57365" s="843"/>
    </row>
    <row r="57366" spans="2:12" outlineLevel="1">
      <c r="B57366" s="842"/>
      <c r="C57366" s="568"/>
      <c r="D57366" s="569"/>
      <c r="E57366" s="570"/>
      <c r="F57366" s="570"/>
      <c r="G57366" s="1224" t="s">
        <v>1505</v>
      </c>
      <c r="H57366" s="843"/>
      <c r="I57366" s="843"/>
      <c r="J57366" s="843"/>
      <c r="K57366" s="843"/>
      <c r="L57366" s="843"/>
    </row>
    <row r="57367" spans="2:12" outlineLevel="1">
      <c r="B57367" s="842"/>
      <c r="C57367" s="568"/>
      <c r="D57367" s="569"/>
      <c r="E57367" s="570"/>
      <c r="F57367" s="570"/>
      <c r="G57367" s="1224" t="s">
        <v>1505</v>
      </c>
      <c r="H57367" s="843"/>
      <c r="I57367" s="843"/>
      <c r="J57367" s="843"/>
      <c r="K57367" s="843"/>
      <c r="L57367" s="843"/>
    </row>
    <row r="57368" spans="2:12" outlineLevel="1">
      <c r="B57368" s="842"/>
      <c r="C57368" s="568"/>
      <c r="D57368" s="569"/>
      <c r="E57368" s="570"/>
      <c r="F57368" s="570"/>
      <c r="G57368" s="1224" t="s">
        <v>1505</v>
      </c>
      <c r="H57368" s="843"/>
      <c r="I57368" s="843"/>
      <c r="J57368" s="843"/>
      <c r="K57368" s="843"/>
      <c r="L57368" s="843"/>
    </row>
    <row r="57369" spans="2:12" outlineLevel="1">
      <c r="B57369" s="842"/>
      <c r="C57369" s="568"/>
      <c r="D57369" s="569"/>
      <c r="E57369" s="570"/>
      <c r="F57369" s="570"/>
      <c r="G57369" s="1224" t="s">
        <v>1505</v>
      </c>
      <c r="H57369" s="843"/>
      <c r="I57369" s="843"/>
      <c r="J57369" s="843"/>
      <c r="K57369" s="843"/>
      <c r="L57369" s="843"/>
    </row>
    <row r="57370" spans="2:12" outlineLevel="1">
      <c r="B57370" s="842"/>
      <c r="C57370" s="568"/>
      <c r="D57370" s="569"/>
      <c r="E57370" s="570"/>
      <c r="F57370" s="570"/>
      <c r="G57370" s="1224" t="s">
        <v>1505</v>
      </c>
      <c r="H57370" s="843"/>
      <c r="I57370" s="843"/>
      <c r="J57370" s="843"/>
      <c r="K57370" s="843"/>
      <c r="L57370" s="843"/>
    </row>
    <row r="57371" spans="2:12" outlineLevel="1">
      <c r="B57371" s="842"/>
      <c r="C57371" s="568"/>
      <c r="D57371" s="569"/>
      <c r="E57371" s="570"/>
      <c r="F57371" s="570"/>
      <c r="G57371" s="1224" t="s">
        <v>1505</v>
      </c>
      <c r="H57371" s="843"/>
      <c r="I57371" s="843"/>
      <c r="J57371" s="843"/>
      <c r="K57371" s="843"/>
      <c r="L57371" s="843"/>
    </row>
    <row r="57372" spans="2:12" outlineLevel="1">
      <c r="B57372" s="842"/>
      <c r="C57372" s="568"/>
      <c r="D57372" s="569"/>
      <c r="E57372" s="570"/>
      <c r="F57372" s="570"/>
      <c r="G57372" s="1224" t="s">
        <v>1505</v>
      </c>
      <c r="H57372" s="843"/>
      <c r="I57372" s="843"/>
      <c r="J57372" s="843"/>
      <c r="K57372" s="843"/>
      <c r="L57372" s="843"/>
    </row>
    <row r="57373" spans="2:12" outlineLevel="1">
      <c r="B57373" s="842"/>
      <c r="C57373" s="568"/>
      <c r="D57373" s="569"/>
      <c r="E57373" s="570"/>
      <c r="F57373" s="570"/>
      <c r="G57373" s="1224" t="s">
        <v>1505</v>
      </c>
      <c r="H57373" s="843"/>
      <c r="I57373" s="843"/>
      <c r="J57373" s="843"/>
      <c r="K57373" s="843"/>
      <c r="L57373" s="843"/>
    </row>
    <row r="57374" spans="2:12" outlineLevel="1">
      <c r="B57374" s="842"/>
      <c r="C57374" s="568"/>
      <c r="D57374" s="569"/>
      <c r="E57374" s="570"/>
      <c r="F57374" s="570"/>
      <c r="G57374" s="1224" t="s">
        <v>1505</v>
      </c>
      <c r="H57374" s="843"/>
      <c r="I57374" s="843"/>
      <c r="J57374" s="843"/>
      <c r="K57374" s="843"/>
      <c r="L57374" s="843"/>
    </row>
    <row r="57375" spans="2:12" outlineLevel="1">
      <c r="B57375" s="842"/>
      <c r="C57375" s="568"/>
      <c r="D57375" s="569"/>
      <c r="E57375" s="570"/>
      <c r="F57375" s="570"/>
      <c r="G57375" s="1224" t="s">
        <v>1505</v>
      </c>
      <c r="H57375" s="843"/>
      <c r="I57375" s="843"/>
      <c r="J57375" s="843"/>
      <c r="K57375" s="843"/>
      <c r="L57375" s="843"/>
    </row>
    <row r="57376" spans="2:12" outlineLevel="1">
      <c r="B57376" s="842"/>
      <c r="C57376" s="568"/>
      <c r="D57376" s="569"/>
      <c r="E57376" s="570"/>
      <c r="F57376" s="570"/>
      <c r="G57376" s="1224" t="s">
        <v>1505</v>
      </c>
      <c r="H57376" s="843"/>
      <c r="I57376" s="843"/>
      <c r="J57376" s="843"/>
      <c r="K57376" s="843"/>
      <c r="L57376" s="843"/>
    </row>
    <row r="57377" spans="2:12" outlineLevel="1">
      <c r="B57377" s="842"/>
      <c r="C57377" s="568"/>
      <c r="D57377" s="569"/>
      <c r="E57377" s="570"/>
      <c r="F57377" s="570"/>
      <c r="G57377" s="1224" t="s">
        <v>1505</v>
      </c>
      <c r="H57377" s="843"/>
      <c r="I57377" s="843"/>
      <c r="J57377" s="843"/>
      <c r="K57377" s="843"/>
      <c r="L57377" s="843"/>
    </row>
    <row r="57378" spans="2:12" outlineLevel="1">
      <c r="B57378" s="842"/>
      <c r="C57378" s="568"/>
      <c r="D57378" s="569"/>
      <c r="E57378" s="570"/>
      <c r="F57378" s="570"/>
      <c r="G57378" s="1224" t="s">
        <v>1505</v>
      </c>
      <c r="H57378" s="843"/>
      <c r="I57378" s="843"/>
      <c r="J57378" s="843"/>
      <c r="K57378" s="843"/>
      <c r="L57378" s="843"/>
    </row>
    <row r="57379" spans="2:12" outlineLevel="1">
      <c r="B57379" s="842"/>
      <c r="C57379" s="568"/>
      <c r="D57379" s="569"/>
      <c r="E57379" s="570"/>
      <c r="F57379" s="570"/>
      <c r="G57379" s="1224" t="s">
        <v>1505</v>
      </c>
      <c r="H57379" s="843"/>
      <c r="I57379" s="843"/>
      <c r="J57379" s="843"/>
      <c r="K57379" s="843"/>
      <c r="L57379" s="843"/>
    </row>
    <row r="57380" spans="2:12" outlineLevel="1">
      <c r="B57380" s="842"/>
      <c r="C57380" s="568"/>
      <c r="D57380" s="569"/>
      <c r="E57380" s="570"/>
      <c r="F57380" s="570"/>
      <c r="G57380" s="1224" t="s">
        <v>1505</v>
      </c>
      <c r="H57380" s="843"/>
      <c r="I57380" s="843"/>
      <c r="J57380" s="843"/>
      <c r="K57380" s="843"/>
      <c r="L57380" s="843"/>
    </row>
    <row r="57381" spans="2:12" outlineLevel="1">
      <c r="B57381" s="842"/>
      <c r="C57381" s="568"/>
      <c r="D57381" s="569"/>
      <c r="E57381" s="570"/>
      <c r="F57381" s="570"/>
      <c r="G57381" s="1224" t="s">
        <v>1505</v>
      </c>
      <c r="H57381" s="843"/>
      <c r="I57381" s="843"/>
      <c r="J57381" s="843"/>
      <c r="K57381" s="843"/>
      <c r="L57381" s="843"/>
    </row>
    <row r="57382" spans="2:12" outlineLevel="1">
      <c r="B57382" s="842"/>
      <c r="C57382" s="568"/>
      <c r="D57382" s="569"/>
      <c r="E57382" s="570"/>
      <c r="F57382" s="570"/>
      <c r="G57382" s="1224" t="s">
        <v>1505</v>
      </c>
      <c r="H57382" s="843"/>
      <c r="I57382" s="843"/>
      <c r="J57382" s="843"/>
      <c r="K57382" s="843"/>
      <c r="L57382" s="843"/>
    </row>
    <row r="57383" spans="2:12" outlineLevel="1">
      <c r="B57383" s="842"/>
      <c r="C57383" s="568"/>
      <c r="D57383" s="569"/>
      <c r="E57383" s="570"/>
      <c r="F57383" s="570"/>
      <c r="G57383" s="1224" t="s">
        <v>1505</v>
      </c>
      <c r="H57383" s="843"/>
      <c r="I57383" s="843"/>
      <c r="J57383" s="843"/>
      <c r="K57383" s="843"/>
      <c r="L57383" s="843"/>
    </row>
    <row r="57384" spans="2:12" outlineLevel="1">
      <c r="B57384" s="842"/>
      <c r="C57384" s="568"/>
      <c r="D57384" s="569"/>
      <c r="E57384" s="570"/>
      <c r="F57384" s="570"/>
      <c r="G57384" s="1224" t="s">
        <v>1505</v>
      </c>
      <c r="H57384" s="843"/>
      <c r="I57384" s="843"/>
      <c r="J57384" s="843"/>
      <c r="K57384" s="843"/>
      <c r="L57384" s="843"/>
    </row>
    <row r="57385" spans="2:12" outlineLevel="1">
      <c r="B57385" s="842"/>
      <c r="C57385" s="568"/>
      <c r="D57385" s="569"/>
      <c r="E57385" s="570"/>
      <c r="F57385" s="570"/>
      <c r="G57385" s="1224" t="s">
        <v>1505</v>
      </c>
      <c r="H57385" s="843"/>
      <c r="I57385" s="843"/>
      <c r="J57385" s="843"/>
      <c r="K57385" s="843"/>
      <c r="L57385" s="843"/>
    </row>
    <row r="57386" spans="2:12" outlineLevel="1">
      <c r="B57386" s="842"/>
      <c r="C57386" s="568"/>
      <c r="D57386" s="569"/>
      <c r="E57386" s="570"/>
      <c r="F57386" s="570"/>
      <c r="G57386" s="1224" t="s">
        <v>1505</v>
      </c>
      <c r="H57386" s="843"/>
      <c r="I57386" s="843"/>
      <c r="J57386" s="843"/>
      <c r="K57386" s="843"/>
      <c r="L57386" s="843"/>
    </row>
    <row r="57387" spans="2:12" outlineLevel="1">
      <c r="B57387" s="842"/>
      <c r="C57387" s="568"/>
      <c r="D57387" s="569"/>
      <c r="E57387" s="570"/>
      <c r="F57387" s="570"/>
      <c r="G57387" s="1224" t="s">
        <v>1505</v>
      </c>
      <c r="H57387" s="843"/>
      <c r="I57387" s="843"/>
      <c r="J57387" s="843"/>
      <c r="K57387" s="843"/>
      <c r="L57387" s="843"/>
    </row>
    <row r="57388" spans="2:12" outlineLevel="1">
      <c r="B57388" s="842"/>
      <c r="C57388" s="568"/>
      <c r="D57388" s="569"/>
      <c r="E57388" s="570"/>
      <c r="F57388" s="570"/>
      <c r="G57388" s="1224" t="s">
        <v>1505</v>
      </c>
      <c r="H57388" s="843"/>
      <c r="I57388" s="843"/>
      <c r="J57388" s="843"/>
      <c r="K57388" s="843"/>
      <c r="L57388" s="843"/>
    </row>
    <row r="57389" spans="2:12" outlineLevel="1">
      <c r="B57389" s="842"/>
      <c r="C57389" s="568"/>
      <c r="D57389" s="569"/>
      <c r="E57389" s="570"/>
      <c r="F57389" s="570"/>
      <c r="G57389" s="1224" t="s">
        <v>1505</v>
      </c>
      <c r="H57389" s="843"/>
      <c r="I57389" s="843"/>
      <c r="J57389" s="843"/>
      <c r="K57389" s="843"/>
      <c r="L57389" s="843"/>
    </row>
    <row r="57390" spans="2:12" outlineLevel="1">
      <c r="B57390" s="842"/>
      <c r="C57390" s="568"/>
      <c r="D57390" s="569"/>
      <c r="E57390" s="570"/>
      <c r="F57390" s="570"/>
      <c r="G57390" s="1224" t="s">
        <v>1505</v>
      </c>
      <c r="H57390" s="843"/>
      <c r="I57390" s="843"/>
      <c r="J57390" s="843"/>
      <c r="K57390" s="843"/>
      <c r="L57390" s="843"/>
    </row>
    <row r="57391" spans="2:12" outlineLevel="1">
      <c r="B57391" s="842"/>
      <c r="C57391" s="568"/>
      <c r="D57391" s="569"/>
      <c r="E57391" s="570"/>
      <c r="F57391" s="570"/>
      <c r="G57391" s="1224" t="s">
        <v>1505</v>
      </c>
      <c r="H57391" s="843"/>
      <c r="I57391" s="843"/>
      <c r="J57391" s="843"/>
      <c r="K57391" s="843"/>
      <c r="L57391" s="843"/>
    </row>
    <row r="57392" spans="2:12" outlineLevel="1">
      <c r="B57392" s="842"/>
      <c r="C57392" s="568"/>
      <c r="D57392" s="569"/>
      <c r="E57392" s="570"/>
      <c r="F57392" s="570"/>
      <c r="G57392" s="1224" t="s">
        <v>1505</v>
      </c>
      <c r="H57392" s="843"/>
      <c r="I57392" s="843"/>
      <c r="J57392" s="843"/>
      <c r="K57392" s="843"/>
      <c r="L57392" s="843"/>
    </row>
    <row r="57393" spans="2:12" outlineLevel="1">
      <c r="B57393" s="842"/>
      <c r="C57393" s="568"/>
      <c r="D57393" s="569"/>
      <c r="E57393" s="570"/>
      <c r="F57393" s="570"/>
      <c r="G57393" s="1224" t="s">
        <v>1505</v>
      </c>
      <c r="H57393" s="843"/>
      <c r="I57393" s="843"/>
      <c r="J57393" s="843"/>
      <c r="K57393" s="843"/>
      <c r="L57393" s="843"/>
    </row>
    <row r="57394" spans="2:12" outlineLevel="1">
      <c r="B57394" s="842"/>
      <c r="C57394" s="568"/>
      <c r="D57394" s="569"/>
      <c r="E57394" s="570"/>
      <c r="F57394" s="570"/>
      <c r="G57394" s="1224" t="s">
        <v>1505</v>
      </c>
      <c r="H57394" s="843"/>
      <c r="I57394" s="843"/>
      <c r="J57394" s="843"/>
      <c r="K57394" s="843"/>
      <c r="L57394" s="843"/>
    </row>
    <row r="57395" spans="2:12" outlineLevel="1">
      <c r="B57395" s="842"/>
      <c r="C57395" s="568"/>
      <c r="D57395" s="569"/>
      <c r="E57395" s="570"/>
      <c r="F57395" s="570"/>
      <c r="G57395" s="1224" t="s">
        <v>1505</v>
      </c>
      <c r="H57395" s="843"/>
      <c r="I57395" s="843"/>
      <c r="J57395" s="843"/>
      <c r="K57395" s="843"/>
      <c r="L57395" s="843"/>
    </row>
    <row r="57396" spans="2:12" outlineLevel="1">
      <c r="B57396" s="842"/>
      <c r="C57396" s="568"/>
      <c r="D57396" s="569"/>
      <c r="E57396" s="570"/>
      <c r="F57396" s="570"/>
      <c r="G57396" s="1224" t="s">
        <v>1505</v>
      </c>
      <c r="H57396" s="843"/>
      <c r="I57396" s="843"/>
      <c r="J57396" s="843"/>
      <c r="K57396" s="843"/>
      <c r="L57396" s="843"/>
    </row>
    <row r="57397" spans="2:12" outlineLevel="1">
      <c r="B57397" s="842"/>
      <c r="C57397" s="568"/>
      <c r="D57397" s="569"/>
      <c r="E57397" s="570"/>
      <c r="F57397" s="570"/>
      <c r="G57397" s="1224" t="s">
        <v>1505</v>
      </c>
      <c r="H57397" s="843"/>
      <c r="I57397" s="843"/>
      <c r="J57397" s="843"/>
      <c r="K57397" s="843"/>
      <c r="L57397" s="843"/>
    </row>
    <row r="57398" spans="2:12" outlineLevel="1">
      <c r="B57398" s="842"/>
      <c r="C57398" s="568"/>
      <c r="D57398" s="569"/>
      <c r="E57398" s="570"/>
      <c r="F57398" s="570"/>
      <c r="G57398" s="1224" t="s">
        <v>1505</v>
      </c>
      <c r="H57398" s="843"/>
      <c r="I57398" s="843"/>
      <c r="J57398" s="843"/>
      <c r="K57398" s="843"/>
      <c r="L57398" s="843"/>
    </row>
    <row r="57399" spans="2:12" outlineLevel="1">
      <c r="B57399" s="842"/>
      <c r="C57399" s="568"/>
      <c r="D57399" s="569"/>
      <c r="E57399" s="570"/>
      <c r="F57399" s="570"/>
      <c r="G57399" s="1224" t="s">
        <v>1505</v>
      </c>
      <c r="H57399" s="843"/>
      <c r="I57399" s="843"/>
      <c r="J57399" s="843"/>
      <c r="K57399" s="843"/>
      <c r="L57399" s="843"/>
    </row>
    <row r="57400" spans="2:12" outlineLevel="1">
      <c r="B57400" s="842"/>
      <c r="C57400" s="568"/>
      <c r="D57400" s="569"/>
      <c r="E57400" s="570"/>
      <c r="F57400" s="570"/>
      <c r="G57400" s="1224" t="s">
        <v>1505</v>
      </c>
      <c r="H57400" s="843"/>
      <c r="I57400" s="843"/>
      <c r="J57400" s="843"/>
      <c r="K57400" s="843"/>
      <c r="L57400" s="843"/>
    </row>
    <row r="57401" spans="2:12" outlineLevel="1">
      <c r="B57401" s="842"/>
      <c r="C57401" s="568"/>
      <c r="D57401" s="569"/>
      <c r="E57401" s="570"/>
      <c r="F57401" s="570"/>
      <c r="G57401" s="1224" t="s">
        <v>1505</v>
      </c>
      <c r="H57401" s="843"/>
      <c r="I57401" s="843"/>
      <c r="J57401" s="843"/>
      <c r="K57401" s="843"/>
      <c r="L57401" s="843"/>
    </row>
    <row r="57402" spans="2:12" outlineLevel="1">
      <c r="B57402" s="842"/>
      <c r="C57402" s="568"/>
      <c r="D57402" s="569"/>
      <c r="E57402" s="570"/>
      <c r="F57402" s="570"/>
      <c r="G57402" s="1224" t="s">
        <v>1505</v>
      </c>
      <c r="H57402" s="843"/>
      <c r="I57402" s="843"/>
      <c r="J57402" s="843"/>
      <c r="K57402" s="843"/>
      <c r="L57402" s="843"/>
    </row>
    <row r="57403" spans="2:12" outlineLevel="1">
      <c r="B57403" s="842"/>
      <c r="C57403" s="568"/>
      <c r="D57403" s="569"/>
      <c r="E57403" s="570"/>
      <c r="F57403" s="570"/>
      <c r="G57403" s="1224" t="s">
        <v>1505</v>
      </c>
      <c r="H57403" s="843"/>
      <c r="I57403" s="843"/>
      <c r="J57403" s="843"/>
      <c r="K57403" s="843"/>
      <c r="L57403" s="843"/>
    </row>
    <row r="57404" spans="2:12" outlineLevel="1">
      <c r="B57404" s="842"/>
      <c r="C57404" s="568"/>
      <c r="D57404" s="569"/>
      <c r="E57404" s="570"/>
      <c r="F57404" s="570"/>
      <c r="G57404" s="1224" t="s">
        <v>1505</v>
      </c>
      <c r="H57404" s="843"/>
      <c r="I57404" s="843"/>
      <c r="J57404" s="843"/>
      <c r="K57404" s="843"/>
      <c r="L57404" s="843"/>
    </row>
    <row r="57405" spans="2:12" outlineLevel="1">
      <c r="B57405" s="842"/>
      <c r="C57405" s="568"/>
      <c r="D57405" s="569"/>
      <c r="E57405" s="570"/>
      <c r="F57405" s="570"/>
      <c r="G57405" s="1224" t="s">
        <v>1505</v>
      </c>
      <c r="H57405" s="843"/>
      <c r="I57405" s="843"/>
      <c r="J57405" s="843"/>
      <c r="K57405" s="843"/>
      <c r="L57405" s="843"/>
    </row>
    <row r="57406" spans="2:12" outlineLevel="1">
      <c r="B57406" s="842"/>
      <c r="C57406" s="568"/>
      <c r="D57406" s="569"/>
      <c r="E57406" s="570"/>
      <c r="F57406" s="570"/>
      <c r="G57406" s="1224" t="s">
        <v>1505</v>
      </c>
      <c r="H57406" s="843"/>
      <c r="I57406" s="843"/>
      <c r="J57406" s="843"/>
      <c r="K57406" s="843"/>
      <c r="L57406" s="843"/>
    </row>
    <row r="57407" spans="2:12" outlineLevel="1">
      <c r="B57407" s="842"/>
      <c r="C57407" s="568"/>
      <c r="D57407" s="569"/>
      <c r="E57407" s="570"/>
      <c r="F57407" s="570"/>
      <c r="G57407" s="1224" t="s">
        <v>1505</v>
      </c>
      <c r="H57407" s="843"/>
      <c r="I57407" s="843"/>
      <c r="J57407" s="843"/>
      <c r="K57407" s="843"/>
      <c r="L57407" s="843"/>
    </row>
    <row r="57408" spans="2:12" outlineLevel="1">
      <c r="B57408" s="842"/>
      <c r="C57408" s="568"/>
      <c r="D57408" s="569"/>
      <c r="E57408" s="570"/>
      <c r="F57408" s="570"/>
      <c r="G57408" s="1224" t="s">
        <v>1505</v>
      </c>
      <c r="H57408" s="843"/>
      <c r="I57408" s="843"/>
      <c r="J57408" s="843"/>
      <c r="K57408" s="843"/>
      <c r="L57408" s="843"/>
    </row>
    <row r="57409" spans="2:12" outlineLevel="1">
      <c r="B57409" s="842"/>
      <c r="C57409" s="568"/>
      <c r="D57409" s="569"/>
      <c r="E57409" s="570"/>
      <c r="F57409" s="570"/>
      <c r="G57409" s="1224" t="s">
        <v>1505</v>
      </c>
      <c r="H57409" s="843"/>
      <c r="I57409" s="843"/>
      <c r="J57409" s="843"/>
      <c r="K57409" s="843"/>
      <c r="L57409" s="843"/>
    </row>
    <row r="57410" spans="2:12" outlineLevel="1">
      <c r="B57410" s="842"/>
      <c r="C57410" s="568"/>
      <c r="D57410" s="569"/>
      <c r="E57410" s="570"/>
      <c r="F57410" s="570"/>
      <c r="G57410" s="1224" t="s">
        <v>1505</v>
      </c>
      <c r="H57410" s="843"/>
      <c r="I57410" s="843"/>
      <c r="J57410" s="843"/>
      <c r="K57410" s="843"/>
      <c r="L57410" s="843"/>
    </row>
    <row r="57411" spans="2:12" outlineLevel="1">
      <c r="B57411" s="842"/>
      <c r="C57411" s="568"/>
      <c r="D57411" s="569"/>
      <c r="E57411" s="570"/>
      <c r="F57411" s="570"/>
      <c r="G57411" s="1224" t="s">
        <v>1505</v>
      </c>
      <c r="H57411" s="843"/>
      <c r="I57411" s="843"/>
      <c r="J57411" s="843"/>
      <c r="K57411" s="843"/>
      <c r="L57411" s="843"/>
    </row>
    <row r="57412" spans="2:12" outlineLevel="1">
      <c r="B57412" s="842"/>
      <c r="C57412" s="568"/>
      <c r="D57412" s="569"/>
      <c r="E57412" s="570"/>
      <c r="F57412" s="570"/>
      <c r="G57412" s="1224" t="s">
        <v>1505</v>
      </c>
      <c r="H57412" s="843"/>
      <c r="I57412" s="843"/>
      <c r="J57412" s="843"/>
      <c r="K57412" s="843"/>
      <c r="L57412" s="843"/>
    </row>
    <row r="57413" spans="2:12" outlineLevel="1">
      <c r="B57413" s="842"/>
      <c r="C57413" s="568"/>
      <c r="D57413" s="569"/>
      <c r="E57413" s="570"/>
      <c r="F57413" s="570"/>
      <c r="G57413" s="1224" t="s">
        <v>1505</v>
      </c>
      <c r="H57413" s="843"/>
      <c r="I57413" s="843"/>
      <c r="J57413" s="843"/>
      <c r="K57413" s="843"/>
      <c r="L57413" s="843"/>
    </row>
    <row r="57414" spans="2:12" outlineLevel="1">
      <c r="B57414" s="842"/>
      <c r="C57414" s="568"/>
      <c r="D57414" s="569"/>
      <c r="E57414" s="570"/>
      <c r="F57414" s="570"/>
      <c r="G57414" s="1224" t="s">
        <v>1505</v>
      </c>
      <c r="H57414" s="843"/>
      <c r="I57414" s="843"/>
      <c r="J57414" s="843"/>
      <c r="K57414" s="843"/>
      <c r="L57414" s="843"/>
    </row>
    <row r="57415" spans="2:12" outlineLevel="1">
      <c r="B57415" s="842"/>
      <c r="C57415" s="568"/>
      <c r="D57415" s="569"/>
      <c r="E57415" s="570"/>
      <c r="F57415" s="570"/>
      <c r="G57415" s="1224" t="s">
        <v>1505</v>
      </c>
      <c r="H57415" s="843"/>
      <c r="I57415" s="843"/>
      <c r="J57415" s="843"/>
      <c r="K57415" s="843"/>
      <c r="L57415" s="843"/>
    </row>
    <row r="57416" spans="2:12" outlineLevel="1">
      <c r="B57416" s="842"/>
      <c r="C57416" s="568"/>
      <c r="D57416" s="569"/>
      <c r="E57416" s="570"/>
      <c r="F57416" s="570"/>
      <c r="G57416" s="1224" t="s">
        <v>1505</v>
      </c>
      <c r="H57416" s="843"/>
      <c r="I57416" s="843"/>
      <c r="J57416" s="843"/>
      <c r="K57416" s="843"/>
      <c r="L57416" s="843"/>
    </row>
    <row r="57417" spans="2:12" outlineLevel="1">
      <c r="B57417" s="842"/>
      <c r="C57417" s="568"/>
      <c r="D57417" s="569"/>
      <c r="E57417" s="570"/>
      <c r="F57417" s="570"/>
      <c r="G57417" s="1224" t="s">
        <v>1505</v>
      </c>
      <c r="H57417" s="843"/>
      <c r="I57417" s="843"/>
      <c r="J57417" s="843"/>
      <c r="K57417" s="843"/>
      <c r="L57417" s="843"/>
    </row>
    <row r="57418" spans="2:12" outlineLevel="1">
      <c r="B57418" s="842"/>
      <c r="C57418" s="568"/>
      <c r="D57418" s="569"/>
      <c r="E57418" s="570"/>
      <c r="F57418" s="570"/>
      <c r="G57418" s="1224" t="s">
        <v>1505</v>
      </c>
      <c r="H57418" s="843"/>
      <c r="I57418" s="843"/>
      <c r="J57418" s="843"/>
      <c r="K57418" s="843"/>
      <c r="L57418" s="843"/>
    </row>
    <row r="57419" spans="2:12" outlineLevel="1">
      <c r="B57419" s="842"/>
      <c r="C57419" s="568"/>
      <c r="D57419" s="569"/>
      <c r="E57419" s="570"/>
      <c r="F57419" s="570"/>
      <c r="G57419" s="1224" t="s">
        <v>1505</v>
      </c>
      <c r="H57419" s="843"/>
      <c r="I57419" s="843"/>
      <c r="J57419" s="843"/>
      <c r="K57419" s="843"/>
      <c r="L57419" s="843"/>
    </row>
    <row r="57420" spans="2:12" outlineLevel="1">
      <c r="B57420" s="842"/>
      <c r="C57420" s="568"/>
      <c r="D57420" s="569"/>
      <c r="E57420" s="570"/>
      <c r="F57420" s="570"/>
      <c r="G57420" s="1224" t="s">
        <v>1505</v>
      </c>
      <c r="H57420" s="843"/>
      <c r="I57420" s="843"/>
      <c r="J57420" s="843"/>
      <c r="K57420" s="843"/>
      <c r="L57420" s="843"/>
    </row>
    <row r="57421" spans="2:12" outlineLevel="1">
      <c r="B57421" s="842"/>
      <c r="C57421" s="568"/>
      <c r="D57421" s="569"/>
      <c r="E57421" s="570"/>
      <c r="F57421" s="570"/>
      <c r="G57421" s="1224" t="s">
        <v>1505</v>
      </c>
      <c r="H57421" s="843"/>
      <c r="I57421" s="843"/>
      <c r="J57421" s="843"/>
      <c r="K57421" s="843"/>
      <c r="L57421" s="843"/>
    </row>
    <row r="57422" spans="2:12" outlineLevel="1">
      <c r="B57422" s="842"/>
      <c r="C57422" s="568"/>
      <c r="D57422" s="569"/>
      <c r="E57422" s="570"/>
      <c r="F57422" s="570"/>
      <c r="G57422" s="1224" t="s">
        <v>1505</v>
      </c>
      <c r="H57422" s="843"/>
      <c r="I57422" s="843"/>
      <c r="J57422" s="843"/>
      <c r="K57422" s="843"/>
      <c r="L57422" s="843"/>
    </row>
    <row r="57423" spans="2:12" outlineLevel="1">
      <c r="B57423" s="842"/>
      <c r="C57423" s="568"/>
      <c r="D57423" s="569"/>
      <c r="E57423" s="570"/>
      <c r="F57423" s="570"/>
      <c r="G57423" s="1224" t="s">
        <v>1505</v>
      </c>
      <c r="H57423" s="843"/>
      <c r="I57423" s="843"/>
      <c r="J57423" s="843"/>
      <c r="K57423" s="843"/>
      <c r="L57423" s="843"/>
    </row>
    <row r="57424" spans="2:12" outlineLevel="1">
      <c r="B57424" s="842"/>
      <c r="C57424" s="568"/>
      <c r="D57424" s="569"/>
      <c r="E57424" s="570"/>
      <c r="F57424" s="570"/>
      <c r="G57424" s="1224" t="s">
        <v>1505</v>
      </c>
      <c r="H57424" s="843"/>
      <c r="I57424" s="843"/>
      <c r="J57424" s="843"/>
      <c r="K57424" s="843"/>
      <c r="L57424" s="843"/>
    </row>
    <row r="57425" spans="2:12" outlineLevel="1">
      <c r="B57425" s="842"/>
      <c r="C57425" s="568"/>
      <c r="D57425" s="569"/>
      <c r="E57425" s="570"/>
      <c r="F57425" s="570"/>
      <c r="G57425" s="1224" t="s">
        <v>1505</v>
      </c>
      <c r="H57425" s="843"/>
      <c r="I57425" s="843"/>
      <c r="J57425" s="843"/>
      <c r="K57425" s="843"/>
      <c r="L57425" s="843"/>
    </row>
    <row r="57426" spans="2:12" outlineLevel="1">
      <c r="B57426" s="842"/>
      <c r="C57426" s="568"/>
      <c r="D57426" s="569"/>
      <c r="E57426" s="570"/>
      <c r="F57426" s="570"/>
      <c r="G57426" s="1224" t="s">
        <v>1505</v>
      </c>
      <c r="H57426" s="843"/>
      <c r="I57426" s="843"/>
      <c r="J57426" s="843"/>
      <c r="K57426" s="843"/>
      <c r="L57426" s="843"/>
    </row>
    <row r="57427" spans="2:12" outlineLevel="1">
      <c r="B57427" s="842"/>
      <c r="C57427" s="568"/>
      <c r="D57427" s="569"/>
      <c r="E57427" s="570"/>
      <c r="F57427" s="570"/>
      <c r="G57427" s="1224" t="s">
        <v>1505</v>
      </c>
      <c r="H57427" s="843"/>
      <c r="I57427" s="843"/>
      <c r="J57427" s="843"/>
      <c r="K57427" s="843"/>
      <c r="L57427" s="843"/>
    </row>
    <row r="57428" spans="2:12" outlineLevel="1">
      <c r="B57428" s="842"/>
      <c r="C57428" s="568"/>
      <c r="D57428" s="569"/>
      <c r="E57428" s="570"/>
      <c r="F57428" s="570"/>
      <c r="G57428" s="1224" t="s">
        <v>1505</v>
      </c>
      <c r="H57428" s="843"/>
      <c r="I57428" s="843"/>
      <c r="J57428" s="843"/>
      <c r="K57428" s="843"/>
      <c r="L57428" s="843"/>
    </row>
    <row r="57429" spans="2:12" outlineLevel="1">
      <c r="B57429" s="842"/>
      <c r="C57429" s="568"/>
      <c r="D57429" s="569"/>
      <c r="E57429" s="570"/>
      <c r="F57429" s="570"/>
      <c r="G57429" s="1224" t="s">
        <v>1505</v>
      </c>
      <c r="H57429" s="843"/>
      <c r="I57429" s="843"/>
      <c r="J57429" s="843"/>
      <c r="K57429" s="843"/>
      <c r="L57429" s="843"/>
    </row>
    <row r="57430" spans="2:12" outlineLevel="1">
      <c r="B57430" s="842"/>
      <c r="C57430" s="568"/>
      <c r="D57430" s="569"/>
      <c r="E57430" s="570"/>
      <c r="F57430" s="570"/>
      <c r="G57430" s="1224" t="s">
        <v>1505</v>
      </c>
      <c r="H57430" s="843"/>
      <c r="I57430" s="843"/>
      <c r="J57430" s="843"/>
      <c r="K57430" s="843"/>
      <c r="L57430" s="843"/>
    </row>
    <row r="57431" spans="2:12" outlineLevel="1">
      <c r="B57431" s="842"/>
      <c r="C57431" s="568"/>
      <c r="D57431" s="569"/>
      <c r="E57431" s="570"/>
      <c r="F57431" s="570"/>
      <c r="G57431" s="1224" t="s">
        <v>1505</v>
      </c>
      <c r="H57431" s="843"/>
      <c r="I57431" s="843"/>
      <c r="J57431" s="843"/>
      <c r="K57431" s="843"/>
      <c r="L57431" s="843"/>
    </row>
    <row r="57432" spans="2:12" outlineLevel="1">
      <c r="B57432" s="842"/>
      <c r="C57432" s="568"/>
      <c r="D57432" s="569"/>
      <c r="E57432" s="570"/>
      <c r="F57432" s="570"/>
      <c r="G57432" s="1224" t="s">
        <v>1505</v>
      </c>
      <c r="H57432" s="843"/>
      <c r="I57432" s="843"/>
      <c r="J57432" s="843"/>
      <c r="K57432" s="843"/>
      <c r="L57432" s="843"/>
    </row>
    <row r="57433" spans="2:12" outlineLevel="1">
      <c r="B57433" s="842"/>
      <c r="C57433" s="568"/>
      <c r="D57433" s="569"/>
      <c r="E57433" s="570"/>
      <c r="F57433" s="570"/>
      <c r="G57433" s="1224" t="s">
        <v>1505</v>
      </c>
      <c r="H57433" s="843"/>
      <c r="I57433" s="843"/>
      <c r="J57433" s="843"/>
      <c r="K57433" s="843"/>
      <c r="L57433" s="843"/>
    </row>
    <row r="57434" spans="2:12" outlineLevel="1">
      <c r="B57434" s="842"/>
      <c r="C57434" s="568"/>
      <c r="D57434" s="569"/>
      <c r="E57434" s="570"/>
      <c r="F57434" s="570"/>
      <c r="G57434" s="1224" t="s">
        <v>1505</v>
      </c>
      <c r="H57434" s="843"/>
      <c r="I57434" s="843"/>
      <c r="J57434" s="843"/>
      <c r="K57434" s="843"/>
      <c r="L57434" s="843"/>
    </row>
    <row r="57435" spans="2:12" outlineLevel="1">
      <c r="B57435" s="842"/>
      <c r="C57435" s="568"/>
      <c r="D57435" s="569"/>
      <c r="E57435" s="570"/>
      <c r="F57435" s="570"/>
      <c r="G57435" s="1224" t="s">
        <v>1505</v>
      </c>
      <c r="H57435" s="843"/>
      <c r="I57435" s="843"/>
      <c r="J57435" s="843"/>
      <c r="K57435" s="843"/>
      <c r="L57435" s="843"/>
    </row>
    <row r="57436" spans="2:12" outlineLevel="1">
      <c r="B57436" s="842"/>
      <c r="C57436" s="568"/>
      <c r="D57436" s="569"/>
      <c r="E57436" s="570"/>
      <c r="F57436" s="570"/>
      <c r="G57436" s="1224" t="s">
        <v>1505</v>
      </c>
      <c r="H57436" s="843"/>
      <c r="I57436" s="843"/>
      <c r="J57436" s="843"/>
      <c r="K57436" s="843"/>
      <c r="L57436" s="843"/>
    </row>
    <row r="57437" spans="2:12" outlineLevel="1">
      <c r="B57437" s="842"/>
      <c r="C57437" s="568"/>
      <c r="D57437" s="569"/>
      <c r="E57437" s="570"/>
      <c r="F57437" s="570"/>
      <c r="G57437" s="1224" t="s">
        <v>1505</v>
      </c>
      <c r="H57437" s="843"/>
      <c r="I57437" s="843"/>
      <c r="J57437" s="843"/>
      <c r="K57437" s="843"/>
      <c r="L57437" s="843"/>
    </row>
    <row r="57438" spans="2:12" outlineLevel="1">
      <c r="B57438" s="842"/>
      <c r="C57438" s="568"/>
      <c r="D57438" s="569"/>
      <c r="E57438" s="570"/>
      <c r="F57438" s="570"/>
      <c r="G57438" s="1224" t="s">
        <v>1505</v>
      </c>
      <c r="H57438" s="843"/>
      <c r="I57438" s="843"/>
      <c r="J57438" s="843"/>
      <c r="K57438" s="843"/>
      <c r="L57438" s="843"/>
    </row>
    <row r="57439" spans="2:12" outlineLevel="1">
      <c r="B57439" s="842"/>
      <c r="C57439" s="568"/>
      <c r="D57439" s="569"/>
      <c r="E57439" s="570"/>
      <c r="F57439" s="570"/>
      <c r="G57439" s="1224" t="s">
        <v>1505</v>
      </c>
      <c r="H57439" s="843"/>
      <c r="I57439" s="843"/>
      <c r="J57439" s="843"/>
      <c r="K57439" s="843"/>
      <c r="L57439" s="843"/>
    </row>
    <row r="57440" spans="2:12" outlineLevel="1">
      <c r="B57440" s="842"/>
      <c r="C57440" s="568"/>
      <c r="D57440" s="569"/>
      <c r="E57440" s="570"/>
      <c r="F57440" s="570"/>
      <c r="G57440" s="1224" t="s">
        <v>1505</v>
      </c>
      <c r="H57440" s="843"/>
      <c r="I57440" s="843"/>
      <c r="J57440" s="843"/>
      <c r="K57440" s="843"/>
      <c r="L57440" s="843"/>
    </row>
    <row r="57441" spans="2:12" outlineLevel="1">
      <c r="B57441" s="842"/>
      <c r="C57441" s="568"/>
      <c r="D57441" s="569"/>
      <c r="E57441" s="570"/>
      <c r="F57441" s="570"/>
      <c r="G57441" s="1224" t="s">
        <v>1505</v>
      </c>
      <c r="H57441" s="843"/>
      <c r="I57441" s="843"/>
      <c r="J57441" s="843"/>
      <c r="K57441" s="843"/>
      <c r="L57441" s="843"/>
    </row>
    <row r="57442" spans="2:12" outlineLevel="1">
      <c r="B57442" s="842"/>
      <c r="C57442" s="568"/>
      <c r="D57442" s="569"/>
      <c r="E57442" s="570"/>
      <c r="F57442" s="570"/>
      <c r="G57442" s="1224" t="s">
        <v>1505</v>
      </c>
      <c r="H57442" s="843"/>
      <c r="I57442" s="843"/>
      <c r="J57442" s="843"/>
      <c r="K57442" s="843"/>
      <c r="L57442" s="843"/>
    </row>
    <row r="57443" spans="2:12" outlineLevel="1">
      <c r="B57443" s="842"/>
      <c r="C57443" s="568"/>
      <c r="D57443" s="569"/>
      <c r="E57443" s="570"/>
      <c r="F57443" s="570"/>
      <c r="G57443" s="1224" t="s">
        <v>1505</v>
      </c>
      <c r="H57443" s="843"/>
      <c r="I57443" s="843"/>
      <c r="J57443" s="843"/>
      <c r="K57443" s="843"/>
      <c r="L57443" s="843"/>
    </row>
    <row r="57444" spans="2:12" outlineLevel="1">
      <c r="B57444" s="842"/>
      <c r="C57444" s="568"/>
      <c r="D57444" s="569"/>
      <c r="E57444" s="570"/>
      <c r="F57444" s="570"/>
      <c r="G57444" s="1224" t="s">
        <v>1505</v>
      </c>
      <c r="H57444" s="843"/>
      <c r="I57444" s="843"/>
      <c r="J57444" s="843"/>
      <c r="K57444" s="843"/>
      <c r="L57444" s="843"/>
    </row>
    <row r="57445" spans="2:12" outlineLevel="1">
      <c r="B57445" s="842"/>
      <c r="C57445" s="568"/>
      <c r="D57445" s="569"/>
      <c r="E57445" s="570"/>
      <c r="F57445" s="570"/>
      <c r="G57445" s="1224" t="s">
        <v>1505</v>
      </c>
      <c r="H57445" s="843"/>
      <c r="I57445" s="843"/>
      <c r="J57445" s="843"/>
      <c r="K57445" s="843"/>
      <c r="L57445" s="843"/>
    </row>
    <row r="57446" spans="2:12" outlineLevel="1">
      <c r="B57446" s="842"/>
      <c r="C57446" s="568"/>
      <c r="D57446" s="569"/>
      <c r="E57446" s="570"/>
      <c r="F57446" s="570"/>
      <c r="G57446" s="1224" t="s">
        <v>1505</v>
      </c>
      <c r="H57446" s="843"/>
      <c r="I57446" s="843"/>
      <c r="J57446" s="843"/>
      <c r="K57446" s="843"/>
      <c r="L57446" s="843"/>
    </row>
    <row r="57447" spans="2:12" outlineLevel="1">
      <c r="B57447" s="842"/>
      <c r="C57447" s="568"/>
      <c r="D57447" s="569"/>
      <c r="E57447" s="570"/>
      <c r="F57447" s="570"/>
      <c r="G57447" s="1224" t="s">
        <v>1505</v>
      </c>
      <c r="H57447" s="843"/>
      <c r="I57447" s="843"/>
      <c r="J57447" s="843"/>
      <c r="K57447" s="843"/>
      <c r="L57447" s="843"/>
    </row>
    <row r="57448" spans="2:12" outlineLevel="1">
      <c r="B57448" s="842"/>
      <c r="C57448" s="568"/>
      <c r="D57448" s="569"/>
      <c r="E57448" s="570"/>
      <c r="F57448" s="570"/>
      <c r="G57448" s="1224" t="s">
        <v>1505</v>
      </c>
      <c r="H57448" s="843"/>
      <c r="I57448" s="843"/>
      <c r="J57448" s="843"/>
      <c r="K57448" s="843"/>
      <c r="L57448" s="843"/>
    </row>
    <row r="57449" spans="2:12" outlineLevel="1">
      <c r="B57449" s="842"/>
      <c r="C57449" s="568"/>
      <c r="D57449" s="569"/>
      <c r="E57449" s="570"/>
      <c r="F57449" s="570"/>
      <c r="G57449" s="1224" t="s">
        <v>1505</v>
      </c>
      <c r="H57449" s="843"/>
      <c r="I57449" s="843"/>
      <c r="J57449" s="843"/>
      <c r="K57449" s="843"/>
      <c r="L57449" s="843"/>
    </row>
    <row r="57450" spans="2:12" outlineLevel="1">
      <c r="B57450" s="842"/>
      <c r="C57450" s="568"/>
      <c r="D57450" s="569"/>
      <c r="E57450" s="570"/>
      <c r="F57450" s="570"/>
      <c r="G57450" s="1224" t="s">
        <v>1505</v>
      </c>
      <c r="H57450" s="843"/>
      <c r="I57450" s="843"/>
      <c r="J57450" s="843"/>
      <c r="K57450" s="843"/>
      <c r="L57450" s="843"/>
    </row>
    <row r="57451" spans="2:12" outlineLevel="1">
      <c r="B57451" s="842"/>
      <c r="C57451" s="568"/>
      <c r="D57451" s="569"/>
      <c r="E57451" s="570"/>
      <c r="F57451" s="570"/>
      <c r="G57451" s="1224" t="s">
        <v>1505</v>
      </c>
      <c r="H57451" s="843"/>
      <c r="I57451" s="843"/>
      <c r="J57451" s="843"/>
      <c r="K57451" s="843"/>
      <c r="L57451" s="843"/>
    </row>
    <row r="57452" spans="2:12" outlineLevel="1">
      <c r="B57452" s="842"/>
      <c r="C57452" s="568"/>
      <c r="D57452" s="569"/>
      <c r="E57452" s="570"/>
      <c r="F57452" s="570"/>
      <c r="G57452" s="1224" t="s">
        <v>1505</v>
      </c>
      <c r="H57452" s="843"/>
      <c r="I57452" s="843"/>
      <c r="J57452" s="843"/>
      <c r="K57452" s="843"/>
      <c r="L57452" s="843"/>
    </row>
    <row r="57453" spans="2:12" outlineLevel="1">
      <c r="B57453" s="842"/>
      <c r="C57453" s="568"/>
      <c r="D57453" s="569"/>
      <c r="E57453" s="570"/>
      <c r="F57453" s="570"/>
      <c r="G57453" s="1224" t="s">
        <v>1505</v>
      </c>
      <c r="H57453" s="843"/>
      <c r="I57453" s="843"/>
      <c r="J57453" s="843"/>
      <c r="K57453" s="843"/>
      <c r="L57453" s="843"/>
    </row>
    <row r="57454" spans="2:12" outlineLevel="1">
      <c r="B57454" s="842"/>
      <c r="C57454" s="568"/>
      <c r="D57454" s="569"/>
      <c r="E57454" s="570"/>
      <c r="F57454" s="570"/>
      <c r="G57454" s="1224" t="s">
        <v>1505</v>
      </c>
      <c r="H57454" s="843"/>
      <c r="I57454" s="843"/>
      <c r="J57454" s="843"/>
      <c r="K57454" s="843"/>
      <c r="L57454" s="843"/>
    </row>
    <row r="57455" spans="2:12" outlineLevel="1">
      <c r="B57455" s="842"/>
      <c r="C57455" s="568"/>
      <c r="D57455" s="569"/>
      <c r="E57455" s="570"/>
      <c r="F57455" s="570"/>
      <c r="G57455" s="1224" t="s">
        <v>1505</v>
      </c>
      <c r="H57455" s="843"/>
      <c r="I57455" s="843"/>
      <c r="J57455" s="843"/>
      <c r="K57455" s="843"/>
      <c r="L57455" s="843"/>
    </row>
    <row r="57456" spans="2:12" outlineLevel="1">
      <c r="B57456" s="842"/>
      <c r="C57456" s="568"/>
      <c r="D57456" s="569"/>
      <c r="E57456" s="570"/>
      <c r="F57456" s="570"/>
      <c r="G57456" s="1224" t="s">
        <v>1505</v>
      </c>
      <c r="H57456" s="843"/>
      <c r="I57456" s="843"/>
      <c r="J57456" s="843"/>
      <c r="K57456" s="843"/>
      <c r="L57456" s="843"/>
    </row>
    <row r="57457" spans="2:12" outlineLevel="1">
      <c r="B57457" s="842"/>
      <c r="C57457" s="568"/>
      <c r="D57457" s="569"/>
      <c r="E57457" s="570"/>
      <c r="F57457" s="570"/>
      <c r="G57457" s="1224" t="s">
        <v>1505</v>
      </c>
      <c r="H57457" s="843"/>
      <c r="I57457" s="843"/>
      <c r="J57457" s="843"/>
      <c r="K57457" s="843"/>
      <c r="L57457" s="843"/>
    </row>
    <row r="57458" spans="2:12" outlineLevel="1">
      <c r="B57458" s="842"/>
      <c r="C57458" s="568"/>
      <c r="D57458" s="569"/>
      <c r="E57458" s="570"/>
      <c r="F57458" s="570"/>
      <c r="G57458" s="1224" t="s">
        <v>1505</v>
      </c>
      <c r="H57458" s="843"/>
      <c r="I57458" s="843"/>
      <c r="J57458" s="843"/>
      <c r="K57458" s="843"/>
      <c r="L57458" s="843"/>
    </row>
    <row r="57459" spans="2:12" outlineLevel="1">
      <c r="B57459" s="842"/>
      <c r="C57459" s="568"/>
      <c r="D57459" s="569"/>
      <c r="E57459" s="570"/>
      <c r="F57459" s="570"/>
      <c r="G57459" s="1224" t="s">
        <v>1505</v>
      </c>
      <c r="H57459" s="843"/>
      <c r="I57459" s="843"/>
      <c r="J57459" s="843"/>
      <c r="K57459" s="843"/>
      <c r="L57459" s="843"/>
    </row>
    <row r="57460" spans="2:12" outlineLevel="1">
      <c r="B57460" s="842"/>
      <c r="C57460" s="568"/>
      <c r="D57460" s="569"/>
      <c r="E57460" s="570"/>
      <c r="F57460" s="570"/>
      <c r="G57460" s="1224" t="s">
        <v>1505</v>
      </c>
      <c r="H57460" s="843"/>
      <c r="I57460" s="843"/>
      <c r="J57460" s="843"/>
      <c r="K57460" s="843"/>
      <c r="L57460" s="843"/>
    </row>
    <row r="57461" spans="2:12" outlineLevel="1">
      <c r="B57461" s="842"/>
      <c r="C57461" s="568"/>
      <c r="D57461" s="569"/>
      <c r="E57461" s="570"/>
      <c r="F57461" s="570"/>
      <c r="G57461" s="1224" t="s">
        <v>1505</v>
      </c>
      <c r="H57461" s="843"/>
      <c r="I57461" s="843"/>
      <c r="J57461" s="843"/>
      <c r="K57461" s="843"/>
      <c r="L57461" s="843"/>
    </row>
    <row r="57462" spans="2:12" outlineLevel="1">
      <c r="B57462" s="842"/>
      <c r="C57462" s="568"/>
      <c r="D57462" s="569"/>
      <c r="E57462" s="570"/>
      <c r="F57462" s="570"/>
      <c r="G57462" s="1224" t="s">
        <v>1505</v>
      </c>
      <c r="H57462" s="843"/>
      <c r="I57462" s="843"/>
      <c r="J57462" s="843"/>
      <c r="K57462" s="843"/>
      <c r="L57462" s="843"/>
    </row>
    <row r="57463" spans="2:12" outlineLevel="1">
      <c r="B57463" s="842"/>
      <c r="C57463" s="568"/>
      <c r="D57463" s="569"/>
      <c r="E57463" s="570"/>
      <c r="F57463" s="570"/>
      <c r="G57463" s="1224" t="s">
        <v>1505</v>
      </c>
      <c r="H57463" s="843"/>
      <c r="I57463" s="843"/>
      <c r="J57463" s="843"/>
      <c r="K57463" s="843"/>
      <c r="L57463" s="843"/>
    </row>
    <row r="57464" spans="2:12" outlineLevel="1">
      <c r="B57464" s="842"/>
      <c r="C57464" s="568"/>
      <c r="D57464" s="569"/>
      <c r="E57464" s="570"/>
      <c r="F57464" s="570"/>
      <c r="G57464" s="1224" t="s">
        <v>1505</v>
      </c>
      <c r="H57464" s="843"/>
      <c r="I57464" s="843"/>
      <c r="J57464" s="843"/>
      <c r="K57464" s="843"/>
      <c r="L57464" s="843"/>
    </row>
    <row r="57465" spans="2:12" outlineLevel="1">
      <c r="B57465" s="842"/>
      <c r="C57465" s="568"/>
      <c r="D57465" s="569"/>
      <c r="E57465" s="570"/>
      <c r="F57465" s="570"/>
      <c r="G57465" s="1224" t="s">
        <v>1505</v>
      </c>
      <c r="H57465" s="843"/>
      <c r="I57465" s="843"/>
      <c r="J57465" s="843"/>
      <c r="K57465" s="843"/>
      <c r="L57465" s="843"/>
    </row>
    <row r="57466" spans="2:12" outlineLevel="1">
      <c r="B57466" s="842"/>
      <c r="C57466" s="568"/>
      <c r="D57466" s="569"/>
      <c r="E57466" s="570"/>
      <c r="F57466" s="570"/>
      <c r="G57466" s="1224" t="s">
        <v>1505</v>
      </c>
      <c r="H57466" s="843"/>
      <c r="I57466" s="843"/>
      <c r="J57466" s="843"/>
      <c r="K57466" s="843"/>
      <c r="L57466" s="843"/>
    </row>
    <row r="57467" spans="2:12" outlineLevel="1">
      <c r="B57467" s="842"/>
      <c r="C57467" s="568"/>
      <c r="D57467" s="569"/>
      <c r="E57467" s="570"/>
      <c r="F57467" s="570"/>
      <c r="G57467" s="1224" t="s">
        <v>1505</v>
      </c>
      <c r="H57467" s="843"/>
      <c r="I57467" s="843"/>
      <c r="J57467" s="843"/>
      <c r="K57467" s="843"/>
      <c r="L57467" s="843"/>
    </row>
    <row r="57468" spans="2:12" outlineLevel="1">
      <c r="B57468" s="842"/>
      <c r="C57468" s="568"/>
      <c r="D57468" s="569"/>
      <c r="E57468" s="570"/>
      <c r="F57468" s="570"/>
      <c r="G57468" s="1224" t="s">
        <v>1505</v>
      </c>
      <c r="H57468" s="843"/>
      <c r="I57468" s="843"/>
      <c r="J57468" s="843"/>
      <c r="K57468" s="843"/>
      <c r="L57468" s="843"/>
    </row>
    <row r="57469" spans="2:12" outlineLevel="1">
      <c r="B57469" s="842"/>
      <c r="C57469" s="568"/>
      <c r="D57469" s="569"/>
      <c r="E57469" s="570"/>
      <c r="F57469" s="570"/>
      <c r="G57469" s="1224" t="s">
        <v>1505</v>
      </c>
      <c r="H57469" s="843"/>
      <c r="I57469" s="843"/>
      <c r="J57469" s="843"/>
      <c r="K57469" s="843"/>
      <c r="L57469" s="843"/>
    </row>
    <row r="57470" spans="2:12" outlineLevel="1">
      <c r="B57470" s="842"/>
      <c r="C57470" s="568"/>
      <c r="D57470" s="569"/>
      <c r="E57470" s="570"/>
      <c r="F57470" s="570"/>
      <c r="G57470" s="1224" t="s">
        <v>1505</v>
      </c>
      <c r="H57470" s="843"/>
      <c r="I57470" s="843"/>
      <c r="J57470" s="843"/>
      <c r="K57470" s="843"/>
      <c r="L57470" s="843"/>
    </row>
    <row r="57471" spans="2:12" outlineLevel="1">
      <c r="B57471" s="842"/>
      <c r="C57471" s="568"/>
      <c r="D57471" s="569"/>
      <c r="E57471" s="570"/>
      <c r="F57471" s="570"/>
      <c r="G57471" s="1224" t="s">
        <v>1505</v>
      </c>
      <c r="H57471" s="843"/>
      <c r="I57471" s="843"/>
      <c r="J57471" s="843"/>
      <c r="K57471" s="843"/>
      <c r="L57471" s="843"/>
    </row>
    <row r="57472" spans="2:12" outlineLevel="1">
      <c r="B57472" s="842"/>
      <c r="C57472" s="568"/>
      <c r="D57472" s="569"/>
      <c r="E57472" s="570"/>
      <c r="F57472" s="570"/>
      <c r="G57472" s="1224" t="s">
        <v>1505</v>
      </c>
      <c r="H57472" s="843"/>
      <c r="I57472" s="843"/>
      <c r="J57472" s="843"/>
      <c r="K57472" s="843"/>
      <c r="L57472" s="843"/>
    </row>
    <row r="57473" spans="2:12" outlineLevel="1">
      <c r="B57473" s="842"/>
      <c r="C57473" s="568"/>
      <c r="D57473" s="569"/>
      <c r="E57473" s="570"/>
      <c r="F57473" s="570"/>
      <c r="G57473" s="1224" t="s">
        <v>1505</v>
      </c>
      <c r="H57473" s="843"/>
      <c r="I57473" s="843"/>
      <c r="J57473" s="843"/>
      <c r="K57473" s="843"/>
      <c r="L57473" s="843"/>
    </row>
    <row r="57474" spans="2:12" outlineLevel="1">
      <c r="B57474" s="842"/>
      <c r="C57474" s="568"/>
      <c r="D57474" s="569"/>
      <c r="E57474" s="570"/>
      <c r="F57474" s="570"/>
      <c r="G57474" s="1224" t="s">
        <v>1505</v>
      </c>
      <c r="H57474" s="843"/>
      <c r="I57474" s="843"/>
      <c r="J57474" s="843"/>
      <c r="K57474" s="843"/>
      <c r="L57474" s="843"/>
    </row>
    <row r="57475" spans="2:12" outlineLevel="1">
      <c r="B57475" s="842"/>
      <c r="C57475" s="568"/>
      <c r="D57475" s="569"/>
      <c r="E57475" s="570"/>
      <c r="F57475" s="570"/>
      <c r="G57475" s="1224" t="s">
        <v>1505</v>
      </c>
      <c r="H57475" s="843"/>
      <c r="I57475" s="843"/>
      <c r="J57475" s="843"/>
      <c r="K57475" s="843"/>
      <c r="L57475" s="843"/>
    </row>
    <row r="57476" spans="2:12" outlineLevel="1">
      <c r="B57476" s="842"/>
      <c r="C57476" s="568"/>
      <c r="D57476" s="569"/>
      <c r="E57476" s="570"/>
      <c r="F57476" s="570"/>
      <c r="G57476" s="1224" t="s">
        <v>1505</v>
      </c>
      <c r="H57476" s="843"/>
      <c r="I57476" s="843"/>
      <c r="J57476" s="843"/>
      <c r="K57476" s="843"/>
      <c r="L57476" s="843"/>
    </row>
    <row r="57477" spans="2:12" outlineLevel="1">
      <c r="B57477" s="842"/>
      <c r="C57477" s="568"/>
      <c r="D57477" s="569"/>
      <c r="E57477" s="570"/>
      <c r="F57477" s="570"/>
      <c r="G57477" s="1224" t="s">
        <v>1505</v>
      </c>
      <c r="H57477" s="843"/>
      <c r="I57477" s="843"/>
      <c r="J57477" s="843"/>
      <c r="K57477" s="843"/>
      <c r="L57477" s="843"/>
    </row>
    <row r="57478" spans="2:12" outlineLevel="1">
      <c r="B57478" s="842"/>
      <c r="C57478" s="568"/>
      <c r="D57478" s="569"/>
      <c r="E57478" s="570"/>
      <c r="F57478" s="570"/>
      <c r="G57478" s="1224" t="s">
        <v>1505</v>
      </c>
      <c r="H57478" s="843"/>
      <c r="I57478" s="843"/>
      <c r="J57478" s="843"/>
      <c r="K57478" s="843"/>
      <c r="L57478" s="843"/>
    </row>
    <row r="57479" spans="2:12" outlineLevel="1">
      <c r="B57479" s="842"/>
      <c r="C57479" s="568"/>
      <c r="D57479" s="569"/>
      <c r="E57479" s="570"/>
      <c r="F57479" s="570"/>
      <c r="G57479" s="1224" t="s">
        <v>1505</v>
      </c>
      <c r="H57479" s="843"/>
      <c r="I57479" s="843"/>
      <c r="J57479" s="843"/>
      <c r="K57479" s="843"/>
      <c r="L57479" s="843"/>
    </row>
    <row r="57480" spans="2:12" outlineLevel="1">
      <c r="B57480" s="842"/>
      <c r="C57480" s="568"/>
      <c r="D57480" s="569"/>
      <c r="E57480" s="570"/>
      <c r="F57480" s="570"/>
      <c r="G57480" s="1224" t="s">
        <v>1505</v>
      </c>
      <c r="H57480" s="843"/>
      <c r="I57480" s="843"/>
      <c r="J57480" s="843"/>
      <c r="K57480" s="843"/>
      <c r="L57480" s="843"/>
    </row>
    <row r="57481" spans="2:12" outlineLevel="1">
      <c r="B57481" s="842"/>
      <c r="C57481" s="568"/>
      <c r="D57481" s="569"/>
      <c r="E57481" s="570"/>
      <c r="F57481" s="570"/>
      <c r="G57481" s="1224" t="s">
        <v>1505</v>
      </c>
      <c r="H57481" s="843"/>
      <c r="I57481" s="843"/>
      <c r="J57481" s="843"/>
      <c r="K57481" s="843"/>
      <c r="L57481" s="843"/>
    </row>
    <row r="57482" spans="2:12" outlineLevel="1">
      <c r="B57482" s="842"/>
      <c r="C57482" s="568"/>
      <c r="D57482" s="569"/>
      <c r="E57482" s="570"/>
      <c r="F57482" s="570"/>
      <c r="G57482" s="1224" t="s">
        <v>1505</v>
      </c>
      <c r="H57482" s="843"/>
      <c r="I57482" s="843"/>
      <c r="J57482" s="843"/>
      <c r="K57482" s="843"/>
      <c r="L57482" s="843"/>
    </row>
    <row r="57483" spans="2:12" outlineLevel="1">
      <c r="B57483" s="842"/>
      <c r="C57483" s="568"/>
      <c r="D57483" s="569"/>
      <c r="E57483" s="570"/>
      <c r="F57483" s="570"/>
      <c r="G57483" s="1224" t="s">
        <v>1505</v>
      </c>
      <c r="H57483" s="843"/>
      <c r="I57483" s="843"/>
      <c r="J57483" s="843"/>
      <c r="K57483" s="843"/>
      <c r="L57483" s="843"/>
    </row>
    <row r="57484" spans="2:12" outlineLevel="1">
      <c r="B57484" s="842"/>
      <c r="C57484" s="568"/>
      <c r="D57484" s="569"/>
      <c r="E57484" s="570"/>
      <c r="F57484" s="570"/>
      <c r="G57484" s="1224" t="s">
        <v>1505</v>
      </c>
      <c r="H57484" s="843"/>
      <c r="I57484" s="843"/>
      <c r="J57484" s="843"/>
      <c r="K57484" s="843"/>
      <c r="L57484" s="843"/>
    </row>
    <row r="57485" spans="2:12" outlineLevel="1">
      <c r="B57485" s="842"/>
      <c r="C57485" s="568"/>
      <c r="D57485" s="569"/>
      <c r="E57485" s="570"/>
      <c r="F57485" s="570"/>
      <c r="G57485" s="1224" t="s">
        <v>1505</v>
      </c>
      <c r="H57485" s="843"/>
      <c r="I57485" s="843"/>
      <c r="J57485" s="843"/>
      <c r="K57485" s="843"/>
      <c r="L57485" s="843"/>
    </row>
    <row r="57486" spans="2:12" outlineLevel="1">
      <c r="B57486" s="842"/>
      <c r="C57486" s="568"/>
      <c r="D57486" s="569"/>
      <c r="E57486" s="570"/>
      <c r="F57486" s="570"/>
      <c r="G57486" s="1224" t="s">
        <v>1505</v>
      </c>
      <c r="H57486" s="843"/>
      <c r="I57486" s="843"/>
      <c r="J57486" s="843"/>
      <c r="K57486" s="843"/>
      <c r="L57486" s="843"/>
    </row>
    <row r="57487" spans="2:12" outlineLevel="1">
      <c r="B57487" s="842"/>
      <c r="C57487" s="568"/>
      <c r="D57487" s="569"/>
      <c r="E57487" s="570"/>
      <c r="F57487" s="570"/>
      <c r="G57487" s="1224" t="s">
        <v>1505</v>
      </c>
      <c r="H57487" s="843"/>
      <c r="I57487" s="843"/>
      <c r="J57487" s="843"/>
      <c r="K57487" s="843"/>
      <c r="L57487" s="843"/>
    </row>
    <row r="57488" spans="2:12" outlineLevel="1">
      <c r="B57488" s="842"/>
      <c r="C57488" s="568"/>
      <c r="D57488" s="569"/>
      <c r="E57488" s="570"/>
      <c r="F57488" s="570"/>
      <c r="G57488" s="1224" t="s">
        <v>1505</v>
      </c>
      <c r="H57488" s="843"/>
      <c r="I57488" s="843"/>
      <c r="J57488" s="843"/>
      <c r="K57488" s="843"/>
      <c r="L57488" s="843"/>
    </row>
    <row r="57489" spans="2:12" outlineLevel="1">
      <c r="B57489" s="842"/>
      <c r="C57489" s="568"/>
      <c r="D57489" s="569"/>
      <c r="E57489" s="570"/>
      <c r="F57489" s="570"/>
      <c r="G57489" s="1224" t="s">
        <v>1505</v>
      </c>
      <c r="H57489" s="843"/>
      <c r="I57489" s="843"/>
      <c r="J57489" s="843"/>
      <c r="K57489" s="843"/>
      <c r="L57489" s="843"/>
    </row>
    <row r="57490" spans="2:12" outlineLevel="1">
      <c r="B57490" s="842"/>
      <c r="C57490" s="568"/>
      <c r="D57490" s="569"/>
      <c r="E57490" s="570"/>
      <c r="F57490" s="570"/>
      <c r="G57490" s="1224" t="s">
        <v>1505</v>
      </c>
      <c r="H57490" s="843"/>
      <c r="I57490" s="843"/>
      <c r="J57490" s="843"/>
      <c r="K57490" s="843"/>
      <c r="L57490" s="843"/>
    </row>
    <row r="57491" spans="2:12" outlineLevel="1">
      <c r="B57491" s="842"/>
      <c r="C57491" s="568"/>
      <c r="D57491" s="569"/>
      <c r="E57491" s="570"/>
      <c r="F57491" s="570"/>
      <c r="G57491" s="1224" t="s">
        <v>1505</v>
      </c>
      <c r="H57491" s="843"/>
      <c r="I57491" s="843"/>
      <c r="J57491" s="843"/>
      <c r="K57491" s="843"/>
      <c r="L57491" s="843"/>
    </row>
    <row r="57492" spans="2:12" outlineLevel="1">
      <c r="B57492" s="842"/>
      <c r="C57492" s="568"/>
      <c r="D57492" s="569"/>
      <c r="E57492" s="570"/>
      <c r="F57492" s="570"/>
      <c r="G57492" s="1224" t="s">
        <v>1505</v>
      </c>
      <c r="H57492" s="843"/>
      <c r="I57492" s="843"/>
      <c r="J57492" s="843"/>
      <c r="K57492" s="843"/>
      <c r="L57492" s="843"/>
    </row>
    <row r="57493" spans="2:12" outlineLevel="1">
      <c r="B57493" s="842"/>
      <c r="C57493" s="568"/>
      <c r="D57493" s="569"/>
      <c r="E57493" s="570"/>
      <c r="F57493" s="570"/>
      <c r="G57493" s="1224" t="s">
        <v>1505</v>
      </c>
      <c r="H57493" s="843"/>
      <c r="I57493" s="843"/>
      <c r="J57493" s="843"/>
      <c r="K57493" s="843"/>
      <c r="L57493" s="843"/>
    </row>
    <row r="57494" spans="2:12" outlineLevel="1">
      <c r="B57494" s="842"/>
      <c r="C57494" s="568"/>
      <c r="D57494" s="569"/>
      <c r="E57494" s="570"/>
      <c r="F57494" s="570"/>
      <c r="G57494" s="1224" t="s">
        <v>1505</v>
      </c>
      <c r="H57494" s="843"/>
      <c r="I57494" s="843"/>
      <c r="J57494" s="843"/>
      <c r="K57494" s="843"/>
      <c r="L57494" s="843"/>
    </row>
    <row r="57495" spans="2:12" outlineLevel="1">
      <c r="B57495" s="842"/>
      <c r="C57495" s="568"/>
      <c r="D57495" s="569"/>
      <c r="E57495" s="570"/>
      <c r="F57495" s="570"/>
      <c r="G57495" s="1224" t="s">
        <v>1505</v>
      </c>
      <c r="H57495" s="843"/>
      <c r="I57495" s="843"/>
      <c r="J57495" s="843"/>
      <c r="K57495" s="843"/>
      <c r="L57495" s="843"/>
    </row>
    <row r="57496" spans="2:12" outlineLevel="1">
      <c r="B57496" s="842"/>
      <c r="C57496" s="568"/>
      <c r="D57496" s="569"/>
      <c r="E57496" s="570"/>
      <c r="F57496" s="570"/>
      <c r="G57496" s="1224" t="s">
        <v>1505</v>
      </c>
      <c r="H57496" s="843"/>
      <c r="I57496" s="843"/>
      <c r="J57496" s="843"/>
      <c r="K57496" s="843"/>
      <c r="L57496" s="843"/>
    </row>
    <row r="57497" spans="2:12" outlineLevel="1">
      <c r="B57497" s="842"/>
      <c r="C57497" s="568"/>
      <c r="D57497" s="569"/>
      <c r="E57497" s="570"/>
      <c r="F57497" s="570"/>
      <c r="G57497" s="1224" t="s">
        <v>1505</v>
      </c>
      <c r="H57497" s="843"/>
      <c r="I57497" s="843"/>
      <c r="J57497" s="843"/>
      <c r="K57497" s="843"/>
      <c r="L57497" s="843"/>
    </row>
    <row r="57498" spans="2:12" outlineLevel="1">
      <c r="B57498" s="842"/>
      <c r="C57498" s="568"/>
      <c r="D57498" s="569"/>
      <c r="E57498" s="570"/>
      <c r="F57498" s="570"/>
      <c r="G57498" s="1224" t="s">
        <v>1505</v>
      </c>
      <c r="H57498" s="843"/>
      <c r="I57498" s="843"/>
      <c r="J57498" s="843"/>
      <c r="K57498" s="843"/>
      <c r="L57498" s="843"/>
    </row>
    <row r="57499" spans="2:12" outlineLevel="1">
      <c r="B57499" s="842"/>
      <c r="C57499" s="568"/>
      <c r="D57499" s="569"/>
      <c r="E57499" s="570"/>
      <c r="F57499" s="570"/>
      <c r="G57499" s="1224" t="s">
        <v>1505</v>
      </c>
      <c r="H57499" s="843"/>
      <c r="I57499" s="843"/>
      <c r="J57499" s="843"/>
      <c r="K57499" s="843"/>
      <c r="L57499" s="843"/>
    </row>
    <row r="57500" spans="2:12" outlineLevel="1">
      <c r="B57500" s="842"/>
      <c r="C57500" s="568"/>
      <c r="D57500" s="569"/>
      <c r="E57500" s="570"/>
      <c r="F57500" s="570"/>
      <c r="G57500" s="1224" t="s">
        <v>1505</v>
      </c>
      <c r="H57500" s="843"/>
      <c r="I57500" s="843"/>
      <c r="J57500" s="843"/>
      <c r="K57500" s="843"/>
      <c r="L57500" s="843"/>
    </row>
    <row r="57501" spans="2:12" outlineLevel="1">
      <c r="B57501" s="842"/>
      <c r="C57501" s="568"/>
      <c r="D57501" s="569"/>
      <c r="E57501" s="570"/>
      <c r="F57501" s="570"/>
      <c r="G57501" s="1224" t="s">
        <v>1505</v>
      </c>
      <c r="H57501" s="843"/>
      <c r="I57501" s="843"/>
      <c r="J57501" s="843"/>
      <c r="K57501" s="843"/>
      <c r="L57501" s="843"/>
    </row>
    <row r="57502" spans="2:12" outlineLevel="1">
      <c r="B57502" s="842"/>
      <c r="C57502" s="568"/>
      <c r="D57502" s="569"/>
      <c r="E57502" s="570"/>
      <c r="F57502" s="570"/>
      <c r="G57502" s="1224" t="s">
        <v>1505</v>
      </c>
      <c r="H57502" s="843"/>
      <c r="I57502" s="843"/>
      <c r="J57502" s="843"/>
      <c r="K57502" s="843"/>
      <c r="L57502" s="843"/>
    </row>
    <row r="57503" spans="2:12" outlineLevel="1">
      <c r="B57503" s="842"/>
      <c r="C57503" s="568"/>
      <c r="D57503" s="569"/>
      <c r="E57503" s="570"/>
      <c r="F57503" s="570"/>
      <c r="G57503" s="1224" t="s">
        <v>1505</v>
      </c>
      <c r="H57503" s="843"/>
      <c r="I57503" s="843"/>
      <c r="J57503" s="843"/>
      <c r="K57503" s="843"/>
      <c r="L57503" s="843"/>
    </row>
    <row r="57504" spans="2:12" outlineLevel="1">
      <c r="B57504" s="842"/>
      <c r="C57504" s="568"/>
      <c r="D57504" s="569"/>
      <c r="E57504" s="570"/>
      <c r="F57504" s="570"/>
      <c r="G57504" s="1224" t="s">
        <v>1505</v>
      </c>
      <c r="H57504" s="843"/>
      <c r="I57504" s="843"/>
      <c r="J57504" s="843"/>
      <c r="K57504" s="843"/>
      <c r="L57504" s="843"/>
    </row>
    <row r="57505" spans="2:12" outlineLevel="1">
      <c r="B57505" s="842"/>
      <c r="C57505" s="568"/>
      <c r="D57505" s="569"/>
      <c r="E57505" s="570"/>
      <c r="F57505" s="570"/>
      <c r="G57505" s="1224" t="s">
        <v>1505</v>
      </c>
      <c r="H57505" s="843"/>
      <c r="I57505" s="843"/>
      <c r="J57505" s="843"/>
      <c r="K57505" s="843"/>
      <c r="L57505" s="843"/>
    </row>
    <row r="57506" spans="2:12" outlineLevel="1">
      <c r="B57506" s="842"/>
      <c r="C57506" s="568"/>
      <c r="D57506" s="569"/>
      <c r="E57506" s="570"/>
      <c r="F57506" s="570"/>
      <c r="G57506" s="1224" t="s">
        <v>1505</v>
      </c>
      <c r="H57506" s="843"/>
      <c r="I57506" s="843"/>
      <c r="J57506" s="843"/>
      <c r="K57506" s="843"/>
      <c r="L57506" s="843"/>
    </row>
    <row r="57507" spans="2:12" outlineLevel="1">
      <c r="B57507" s="842"/>
      <c r="C57507" s="568"/>
      <c r="D57507" s="569"/>
      <c r="E57507" s="570"/>
      <c r="F57507" s="570"/>
      <c r="G57507" s="1224" t="s">
        <v>1505</v>
      </c>
      <c r="H57507" s="843"/>
      <c r="I57507" s="843"/>
      <c r="J57507" s="843"/>
      <c r="K57507" s="843"/>
      <c r="L57507" s="843"/>
    </row>
    <row r="57508" spans="2:12" outlineLevel="1">
      <c r="B57508" s="842"/>
      <c r="C57508" s="568"/>
      <c r="D57508" s="569"/>
      <c r="E57508" s="570"/>
      <c r="F57508" s="570"/>
      <c r="G57508" s="1224" t="s">
        <v>1505</v>
      </c>
      <c r="H57508" s="843"/>
      <c r="I57508" s="843"/>
      <c r="J57508" s="843"/>
      <c r="K57508" s="843"/>
      <c r="L57508" s="843"/>
    </row>
    <row r="57509" spans="2:12" outlineLevel="1">
      <c r="B57509" s="842"/>
      <c r="C57509" s="568"/>
      <c r="D57509" s="569"/>
      <c r="E57509" s="570"/>
      <c r="F57509" s="570"/>
      <c r="G57509" s="1224" t="s">
        <v>1505</v>
      </c>
      <c r="H57509" s="843"/>
      <c r="I57509" s="843"/>
      <c r="J57509" s="843"/>
      <c r="K57509" s="843"/>
      <c r="L57509" s="843"/>
    </row>
    <row r="57510" spans="2:12" outlineLevel="1">
      <c r="B57510" s="842"/>
      <c r="C57510" s="568"/>
      <c r="D57510" s="569"/>
      <c r="E57510" s="570"/>
      <c r="F57510" s="570"/>
      <c r="G57510" s="1224" t="s">
        <v>1505</v>
      </c>
      <c r="H57510" s="843"/>
      <c r="I57510" s="843"/>
      <c r="J57510" s="843"/>
      <c r="K57510" s="843"/>
      <c r="L57510" s="843"/>
    </row>
    <row r="57511" spans="2:12" outlineLevel="1">
      <c r="B57511" s="842"/>
      <c r="C57511" s="568"/>
      <c r="D57511" s="569"/>
      <c r="E57511" s="570"/>
      <c r="F57511" s="570"/>
      <c r="G57511" s="1224" t="s">
        <v>1505</v>
      </c>
      <c r="H57511" s="843"/>
      <c r="I57511" s="843"/>
      <c r="J57511" s="843"/>
      <c r="K57511" s="843"/>
      <c r="L57511" s="843"/>
    </row>
    <row r="57512" spans="2:12" outlineLevel="1">
      <c r="B57512" s="842"/>
      <c r="C57512" s="568"/>
      <c r="D57512" s="569"/>
      <c r="E57512" s="570"/>
      <c r="F57512" s="570"/>
      <c r="G57512" s="1224" t="s">
        <v>1505</v>
      </c>
      <c r="H57512" s="843"/>
      <c r="I57512" s="843"/>
      <c r="J57512" s="843"/>
      <c r="K57512" s="843"/>
      <c r="L57512" s="843"/>
    </row>
    <row r="57513" spans="2:12" outlineLevel="1">
      <c r="B57513" s="842"/>
      <c r="C57513" s="568"/>
      <c r="D57513" s="569"/>
      <c r="E57513" s="570"/>
      <c r="F57513" s="570"/>
      <c r="G57513" s="1224" t="s">
        <v>1505</v>
      </c>
      <c r="H57513" s="843"/>
      <c r="I57513" s="843"/>
      <c r="J57513" s="843"/>
      <c r="K57513" s="843"/>
      <c r="L57513" s="843"/>
    </row>
    <row r="57514" spans="2:12" outlineLevel="1">
      <c r="B57514" s="842"/>
      <c r="C57514" s="568"/>
      <c r="D57514" s="569"/>
      <c r="E57514" s="570"/>
      <c r="F57514" s="570"/>
      <c r="G57514" s="1224" t="s">
        <v>1505</v>
      </c>
      <c r="H57514" s="843"/>
      <c r="I57514" s="843"/>
      <c r="J57514" s="843"/>
      <c r="K57514" s="843"/>
      <c r="L57514" s="843"/>
    </row>
    <row r="57515" spans="2:12" outlineLevel="1">
      <c r="B57515" s="842"/>
      <c r="C57515" s="568"/>
      <c r="D57515" s="569"/>
      <c r="E57515" s="570"/>
      <c r="F57515" s="570"/>
      <c r="G57515" s="1224" t="s">
        <v>1505</v>
      </c>
      <c r="H57515" s="843"/>
      <c r="I57515" s="843"/>
      <c r="J57515" s="843"/>
      <c r="K57515" s="843"/>
      <c r="L57515" s="843"/>
    </row>
    <row r="57516" spans="2:12" outlineLevel="1">
      <c r="B57516" s="842"/>
      <c r="C57516" s="568"/>
      <c r="D57516" s="569"/>
      <c r="E57516" s="570"/>
      <c r="F57516" s="570"/>
      <c r="G57516" s="1224" t="s">
        <v>1505</v>
      </c>
      <c r="H57516" s="843"/>
      <c r="I57516" s="843"/>
      <c r="J57516" s="843"/>
      <c r="K57516" s="843"/>
      <c r="L57516" s="843"/>
    </row>
    <row r="57517" spans="2:12" outlineLevel="1">
      <c r="B57517" s="842"/>
      <c r="C57517" s="568"/>
      <c r="D57517" s="569"/>
      <c r="E57517" s="570"/>
      <c r="F57517" s="570"/>
      <c r="G57517" s="1224" t="s">
        <v>1505</v>
      </c>
      <c r="H57517" s="843"/>
      <c r="I57517" s="843"/>
      <c r="J57517" s="843"/>
      <c r="K57517" s="843"/>
      <c r="L57517" s="843"/>
    </row>
    <row r="57518" spans="2:12" outlineLevel="1">
      <c r="B57518" s="842"/>
      <c r="C57518" s="568"/>
      <c r="D57518" s="569"/>
      <c r="E57518" s="570"/>
      <c r="F57518" s="570"/>
      <c r="G57518" s="1224" t="s">
        <v>1505</v>
      </c>
      <c r="H57518" s="843"/>
      <c r="I57518" s="843"/>
      <c r="J57518" s="843"/>
      <c r="K57518" s="843"/>
      <c r="L57518" s="843"/>
    </row>
    <row r="57519" spans="2:12" outlineLevel="1">
      <c r="B57519" s="842"/>
      <c r="C57519" s="568"/>
      <c r="D57519" s="569"/>
      <c r="E57519" s="570"/>
      <c r="F57519" s="570"/>
      <c r="G57519" s="1224" t="s">
        <v>1505</v>
      </c>
      <c r="H57519" s="843"/>
      <c r="I57519" s="843"/>
      <c r="J57519" s="843"/>
      <c r="K57519" s="843"/>
      <c r="L57519" s="843"/>
    </row>
    <row r="57520" spans="2:12" outlineLevel="1">
      <c r="B57520" s="842"/>
      <c r="C57520" s="568"/>
      <c r="D57520" s="569"/>
      <c r="E57520" s="570"/>
      <c r="F57520" s="570"/>
      <c r="G57520" s="1224" t="s">
        <v>1505</v>
      </c>
      <c r="H57520" s="843"/>
      <c r="I57520" s="843"/>
      <c r="J57520" s="843"/>
      <c r="K57520" s="843"/>
      <c r="L57520" s="843"/>
    </row>
    <row r="57521" spans="2:12" outlineLevel="1">
      <c r="B57521" s="842"/>
      <c r="C57521" s="568"/>
      <c r="D57521" s="569"/>
      <c r="E57521" s="570"/>
      <c r="F57521" s="570"/>
      <c r="G57521" s="1224" t="s">
        <v>1505</v>
      </c>
      <c r="H57521" s="843"/>
      <c r="I57521" s="843"/>
      <c r="J57521" s="843"/>
      <c r="K57521" s="843"/>
      <c r="L57521" s="843"/>
    </row>
    <row r="57522" spans="2:12" outlineLevel="1">
      <c r="B57522" s="842"/>
      <c r="C57522" s="568"/>
      <c r="D57522" s="569"/>
      <c r="E57522" s="570"/>
      <c r="F57522" s="570"/>
      <c r="G57522" s="1224" t="s">
        <v>1505</v>
      </c>
      <c r="H57522" s="843"/>
      <c r="I57522" s="843"/>
      <c r="J57522" s="843"/>
      <c r="K57522" s="843"/>
      <c r="L57522" s="843"/>
    </row>
    <row r="57523" spans="2:12" outlineLevel="1">
      <c r="B57523" s="842"/>
      <c r="C57523" s="568"/>
      <c r="D57523" s="569"/>
      <c r="E57523" s="570"/>
      <c r="F57523" s="570"/>
      <c r="G57523" s="1224" t="s">
        <v>1505</v>
      </c>
      <c r="H57523" s="843"/>
      <c r="I57523" s="843"/>
      <c r="J57523" s="843"/>
      <c r="K57523" s="843"/>
      <c r="L57523" s="843"/>
    </row>
    <row r="57524" spans="2:12" outlineLevel="1">
      <c r="B57524" s="842"/>
      <c r="C57524" s="568"/>
      <c r="D57524" s="569"/>
      <c r="E57524" s="570"/>
      <c r="F57524" s="570"/>
      <c r="G57524" s="1224" t="s">
        <v>1505</v>
      </c>
      <c r="H57524" s="843"/>
      <c r="I57524" s="843"/>
      <c r="J57524" s="843"/>
      <c r="K57524" s="843"/>
      <c r="L57524" s="843"/>
    </row>
    <row r="57525" spans="2:12" outlineLevel="1">
      <c r="B57525" s="842"/>
      <c r="C57525" s="568"/>
      <c r="D57525" s="569"/>
      <c r="E57525" s="570"/>
      <c r="F57525" s="570"/>
      <c r="G57525" s="1224" t="s">
        <v>1505</v>
      </c>
      <c r="H57525" s="843"/>
      <c r="I57525" s="843"/>
      <c r="J57525" s="843"/>
      <c r="K57525" s="843"/>
      <c r="L57525" s="843"/>
    </row>
    <row r="57526" spans="2:12" outlineLevel="1">
      <c r="B57526" s="842"/>
      <c r="C57526" s="568"/>
      <c r="D57526" s="569"/>
      <c r="E57526" s="570"/>
      <c r="F57526" s="570"/>
      <c r="G57526" s="1224" t="s">
        <v>1505</v>
      </c>
      <c r="H57526" s="843"/>
      <c r="I57526" s="843"/>
      <c r="J57526" s="843"/>
      <c r="K57526" s="843"/>
      <c r="L57526" s="843"/>
    </row>
    <row r="57527" spans="2:12" outlineLevel="1">
      <c r="B57527" s="842"/>
      <c r="C57527" s="568"/>
      <c r="D57527" s="569"/>
      <c r="E57527" s="570"/>
      <c r="F57527" s="570"/>
      <c r="G57527" s="1224" t="s">
        <v>1505</v>
      </c>
      <c r="H57527" s="843"/>
      <c r="I57527" s="843"/>
      <c r="J57527" s="843"/>
      <c r="K57527" s="843"/>
      <c r="L57527" s="843"/>
    </row>
    <row r="57528" spans="2:12" outlineLevel="1">
      <c r="B57528" s="842"/>
      <c r="C57528" s="568"/>
      <c r="D57528" s="569"/>
      <c r="E57528" s="570"/>
      <c r="F57528" s="570"/>
      <c r="G57528" s="1224" t="s">
        <v>1505</v>
      </c>
      <c r="H57528" s="843"/>
      <c r="I57528" s="843"/>
      <c r="J57528" s="843"/>
      <c r="K57528" s="843"/>
      <c r="L57528" s="843"/>
    </row>
    <row r="57529" spans="2:12" outlineLevel="1">
      <c r="B57529" s="842"/>
      <c r="C57529" s="568"/>
      <c r="D57529" s="569"/>
      <c r="E57529" s="570"/>
      <c r="F57529" s="570"/>
      <c r="G57529" s="1224" t="s">
        <v>1505</v>
      </c>
      <c r="H57529" s="843"/>
      <c r="I57529" s="843"/>
      <c r="J57529" s="843"/>
      <c r="K57529" s="843"/>
      <c r="L57529" s="843"/>
    </row>
    <row r="57530" spans="2:12" outlineLevel="1">
      <c r="B57530" s="842"/>
      <c r="C57530" s="568"/>
      <c r="D57530" s="569"/>
      <c r="E57530" s="570"/>
      <c r="F57530" s="570"/>
      <c r="G57530" s="1224" t="s">
        <v>1505</v>
      </c>
      <c r="H57530" s="843"/>
      <c r="I57530" s="843"/>
      <c r="J57530" s="843"/>
      <c r="K57530" s="843"/>
      <c r="L57530" s="843"/>
    </row>
    <row r="57531" spans="2:12" outlineLevel="1">
      <c r="B57531" s="842"/>
      <c r="C57531" s="568"/>
      <c r="D57531" s="569"/>
      <c r="E57531" s="570"/>
      <c r="F57531" s="570"/>
      <c r="G57531" s="1224" t="s">
        <v>1505</v>
      </c>
      <c r="H57531" s="843"/>
      <c r="I57531" s="843"/>
      <c r="J57531" s="843"/>
      <c r="K57531" s="843"/>
      <c r="L57531" s="843"/>
    </row>
    <row r="57532" spans="2:12" outlineLevel="1">
      <c r="B57532" s="842"/>
      <c r="C57532" s="568"/>
      <c r="D57532" s="569"/>
      <c r="E57532" s="570"/>
      <c r="F57532" s="570"/>
      <c r="G57532" s="1224" t="s">
        <v>1505</v>
      </c>
      <c r="H57532" s="843"/>
      <c r="I57532" s="843"/>
      <c r="J57532" s="843"/>
      <c r="K57532" s="843"/>
      <c r="L57532" s="843"/>
    </row>
    <row r="57533" spans="2:12" outlineLevel="1">
      <c r="B57533" s="842"/>
      <c r="C57533" s="568"/>
      <c r="D57533" s="569"/>
      <c r="E57533" s="570"/>
      <c r="F57533" s="570"/>
      <c r="G57533" s="1224" t="s">
        <v>1505</v>
      </c>
      <c r="H57533" s="843"/>
      <c r="I57533" s="843"/>
      <c r="J57533" s="843"/>
      <c r="K57533" s="843"/>
      <c r="L57533" s="843"/>
    </row>
    <row r="57534" spans="2:12" outlineLevel="1">
      <c r="B57534" s="842"/>
      <c r="C57534" s="568"/>
      <c r="D57534" s="569"/>
      <c r="E57534" s="570"/>
      <c r="F57534" s="570"/>
      <c r="G57534" s="1224" t="s">
        <v>1505</v>
      </c>
      <c r="H57534" s="843"/>
      <c r="I57534" s="843"/>
      <c r="J57534" s="843"/>
      <c r="K57534" s="843"/>
      <c r="L57534" s="843"/>
    </row>
    <row r="57535" spans="2:12" outlineLevel="1">
      <c r="B57535" s="842"/>
      <c r="C57535" s="568"/>
      <c r="D57535" s="569"/>
      <c r="E57535" s="570"/>
      <c r="F57535" s="570"/>
      <c r="G57535" s="1224" t="s">
        <v>1505</v>
      </c>
      <c r="H57535" s="843"/>
      <c r="I57535" s="843"/>
      <c r="J57535" s="843"/>
      <c r="K57535" s="843"/>
      <c r="L57535" s="843"/>
    </row>
    <row r="57536" spans="2:12" outlineLevel="1">
      <c r="B57536" s="842"/>
      <c r="C57536" s="568"/>
      <c r="D57536" s="569"/>
      <c r="E57536" s="570"/>
      <c r="F57536" s="570"/>
      <c r="G57536" s="1224" t="s">
        <v>1505</v>
      </c>
      <c r="H57536" s="843"/>
      <c r="I57536" s="843"/>
      <c r="J57536" s="843"/>
      <c r="K57536" s="843"/>
      <c r="L57536" s="843"/>
    </row>
    <row r="57537" spans="2:12" outlineLevel="1">
      <c r="B57537" s="842"/>
      <c r="C57537" s="568"/>
      <c r="D57537" s="569"/>
      <c r="E57537" s="570"/>
      <c r="F57537" s="570"/>
      <c r="G57537" s="1224" t="s">
        <v>1505</v>
      </c>
      <c r="H57537" s="843"/>
      <c r="I57537" s="843"/>
      <c r="J57537" s="843"/>
      <c r="K57537" s="843"/>
      <c r="L57537" s="843"/>
    </row>
    <row r="57538" spans="2:12" outlineLevel="1">
      <c r="B57538" s="842"/>
      <c r="C57538" s="568"/>
      <c r="D57538" s="569"/>
      <c r="E57538" s="570"/>
      <c r="F57538" s="570"/>
      <c r="G57538" s="1224" t="s">
        <v>1505</v>
      </c>
      <c r="H57538" s="843"/>
      <c r="I57538" s="843"/>
      <c r="J57538" s="843"/>
      <c r="K57538" s="843"/>
      <c r="L57538" s="843"/>
    </row>
    <row r="57539" spans="2:12" outlineLevel="1">
      <c r="B57539" s="842"/>
      <c r="C57539" s="568"/>
      <c r="D57539" s="569"/>
      <c r="E57539" s="570"/>
      <c r="F57539" s="570"/>
      <c r="G57539" s="1224" t="s">
        <v>1505</v>
      </c>
      <c r="H57539" s="843"/>
      <c r="I57539" s="843"/>
      <c r="J57539" s="843"/>
      <c r="K57539" s="843"/>
      <c r="L57539" s="843"/>
    </row>
    <row r="57540" spans="2:12" outlineLevel="1">
      <c r="B57540" s="842"/>
      <c r="C57540" s="568"/>
      <c r="D57540" s="569"/>
      <c r="E57540" s="570"/>
      <c r="F57540" s="570"/>
      <c r="G57540" s="1224" t="s">
        <v>1505</v>
      </c>
      <c r="H57540" s="843"/>
      <c r="I57540" s="843"/>
      <c r="J57540" s="843"/>
      <c r="K57540" s="843"/>
      <c r="L57540" s="843"/>
    </row>
    <row r="57541" spans="2:12" outlineLevel="1">
      <c r="B57541" s="842"/>
      <c r="C57541" s="568"/>
      <c r="D57541" s="569"/>
      <c r="E57541" s="570"/>
      <c r="F57541" s="570"/>
      <c r="G57541" s="1224" t="s">
        <v>1505</v>
      </c>
      <c r="H57541" s="843"/>
      <c r="I57541" s="843"/>
      <c r="J57541" s="843"/>
      <c r="K57541" s="843"/>
      <c r="L57541" s="843"/>
    </row>
    <row r="57542" spans="2:12" outlineLevel="1">
      <c r="B57542" s="842"/>
      <c r="C57542" s="568"/>
      <c r="D57542" s="569"/>
      <c r="E57542" s="570"/>
      <c r="F57542" s="570"/>
      <c r="G57542" s="1224" t="s">
        <v>1505</v>
      </c>
      <c r="H57542" s="843"/>
      <c r="I57542" s="843"/>
      <c r="J57542" s="843"/>
      <c r="K57542" s="843"/>
      <c r="L57542" s="843"/>
    </row>
    <row r="57543" spans="2:12" outlineLevel="1">
      <c r="B57543" s="842"/>
      <c r="C57543" s="568"/>
      <c r="D57543" s="569"/>
      <c r="E57543" s="570"/>
      <c r="F57543" s="570"/>
      <c r="G57543" s="1224" t="s">
        <v>1505</v>
      </c>
      <c r="H57543" s="843"/>
      <c r="I57543" s="843"/>
      <c r="J57543" s="843"/>
      <c r="K57543" s="843"/>
      <c r="L57543" s="843"/>
    </row>
    <row r="57544" spans="2:12" outlineLevel="1">
      <c r="B57544" s="842"/>
      <c r="C57544" s="568"/>
      <c r="D57544" s="569"/>
      <c r="E57544" s="570"/>
      <c r="F57544" s="570"/>
      <c r="G57544" s="1224" t="s">
        <v>1505</v>
      </c>
      <c r="H57544" s="843"/>
      <c r="I57544" s="843"/>
      <c r="J57544" s="843"/>
      <c r="K57544" s="843"/>
      <c r="L57544" s="843"/>
    </row>
    <row r="57545" spans="2:12" outlineLevel="1">
      <c r="B57545" s="842"/>
      <c r="C57545" s="568"/>
      <c r="D57545" s="569"/>
      <c r="E57545" s="570"/>
      <c r="F57545" s="570"/>
      <c r="G57545" s="1224" t="s">
        <v>1505</v>
      </c>
      <c r="H57545" s="843"/>
      <c r="I57545" s="843"/>
      <c r="J57545" s="843"/>
      <c r="K57545" s="843"/>
      <c r="L57545" s="843"/>
    </row>
    <row r="57546" spans="2:12" outlineLevel="1">
      <c r="B57546" s="842"/>
      <c r="C57546" s="568"/>
      <c r="D57546" s="569"/>
      <c r="E57546" s="570"/>
      <c r="F57546" s="570"/>
      <c r="G57546" s="1224" t="s">
        <v>1505</v>
      </c>
      <c r="H57546" s="843"/>
      <c r="I57546" s="843"/>
      <c r="J57546" s="843"/>
      <c r="K57546" s="843"/>
      <c r="L57546" s="843"/>
    </row>
    <row r="57547" spans="2:12" outlineLevel="1">
      <c r="B57547" s="842"/>
      <c r="C57547" s="568"/>
      <c r="D57547" s="569"/>
      <c r="E57547" s="570"/>
      <c r="F57547" s="570"/>
      <c r="G57547" s="1224" t="s">
        <v>1505</v>
      </c>
      <c r="H57547" s="843"/>
      <c r="I57547" s="843"/>
      <c r="J57547" s="843"/>
      <c r="K57547" s="843"/>
      <c r="L57547" s="843"/>
    </row>
    <row r="57548" spans="2:12" outlineLevel="1">
      <c r="B57548" s="842"/>
      <c r="C57548" s="568"/>
      <c r="D57548" s="569"/>
      <c r="E57548" s="570"/>
      <c r="F57548" s="570"/>
      <c r="G57548" s="1224" t="s">
        <v>1505</v>
      </c>
      <c r="H57548" s="843"/>
      <c r="I57548" s="843"/>
      <c r="J57548" s="843"/>
      <c r="K57548" s="843"/>
      <c r="L57548" s="843"/>
    </row>
    <row r="57549" spans="2:12" outlineLevel="1">
      <c r="B57549" s="842"/>
      <c r="C57549" s="568"/>
      <c r="D57549" s="569"/>
      <c r="E57549" s="570"/>
      <c r="F57549" s="570"/>
      <c r="G57549" s="1224" t="s">
        <v>1505</v>
      </c>
      <c r="H57549" s="843"/>
      <c r="I57549" s="843"/>
      <c r="J57549" s="843"/>
      <c r="K57549" s="843"/>
      <c r="L57549" s="843"/>
    </row>
    <row r="57550" spans="2:12" outlineLevel="1">
      <c r="B57550" s="842"/>
      <c r="C57550" s="568"/>
      <c r="D57550" s="569"/>
      <c r="E57550" s="570"/>
      <c r="F57550" s="570"/>
      <c r="G57550" s="1224" t="s">
        <v>1505</v>
      </c>
      <c r="H57550" s="843"/>
      <c r="I57550" s="843"/>
      <c r="J57550" s="843"/>
      <c r="K57550" s="843"/>
      <c r="L57550" s="843"/>
    </row>
    <row r="57551" spans="2:12" outlineLevel="1">
      <c r="B57551" s="842"/>
      <c r="C57551" s="568"/>
      <c r="D57551" s="569"/>
      <c r="E57551" s="570"/>
      <c r="F57551" s="570"/>
      <c r="G57551" s="1224" t="s">
        <v>1505</v>
      </c>
      <c r="H57551" s="843"/>
      <c r="I57551" s="843"/>
      <c r="J57551" s="843"/>
      <c r="K57551" s="843"/>
      <c r="L57551" s="843"/>
    </row>
    <row r="57552" spans="2:12" outlineLevel="1">
      <c r="B57552" s="842"/>
      <c r="C57552" s="568"/>
      <c r="D57552" s="569"/>
      <c r="E57552" s="570"/>
      <c r="F57552" s="570"/>
      <c r="G57552" s="1224" t="s">
        <v>1505</v>
      </c>
      <c r="H57552" s="843"/>
      <c r="I57552" s="843"/>
      <c r="J57552" s="843"/>
      <c r="K57552" s="843"/>
      <c r="L57552" s="843"/>
    </row>
    <row r="57553" spans="2:12" outlineLevel="1">
      <c r="B57553" s="842"/>
      <c r="C57553" s="568"/>
      <c r="D57553" s="569"/>
      <c r="E57553" s="570"/>
      <c r="F57553" s="570"/>
      <c r="G57553" s="1224" t="s">
        <v>1505</v>
      </c>
      <c r="H57553" s="843"/>
      <c r="I57553" s="843"/>
      <c r="J57553" s="843"/>
      <c r="K57553" s="843"/>
      <c r="L57553" s="843"/>
    </row>
    <row r="57554" spans="2:12" outlineLevel="1">
      <c r="B57554" s="842"/>
      <c r="C57554" s="568"/>
      <c r="D57554" s="569"/>
      <c r="E57554" s="570"/>
      <c r="F57554" s="570"/>
      <c r="G57554" s="1224" t="s">
        <v>1505</v>
      </c>
      <c r="H57554" s="843"/>
      <c r="I57554" s="843"/>
      <c r="J57554" s="843"/>
      <c r="K57554" s="843"/>
      <c r="L57554" s="843"/>
    </row>
    <row r="57555" spans="2:12" outlineLevel="1">
      <c r="B57555" s="842"/>
      <c r="C57555" s="568"/>
      <c r="D57555" s="569"/>
      <c r="E57555" s="570"/>
      <c r="F57555" s="570"/>
      <c r="G57555" s="1224" t="s">
        <v>1505</v>
      </c>
      <c r="H57555" s="843"/>
      <c r="I57555" s="843"/>
      <c r="J57555" s="843"/>
      <c r="K57555" s="843"/>
      <c r="L57555" s="843"/>
    </row>
    <row r="57556" spans="2:12" outlineLevel="1">
      <c r="B57556" s="842"/>
      <c r="C57556" s="568"/>
      <c r="D57556" s="569"/>
      <c r="E57556" s="570"/>
      <c r="F57556" s="570"/>
      <c r="G57556" s="1224" t="s">
        <v>1505</v>
      </c>
      <c r="H57556" s="843"/>
      <c r="I57556" s="843"/>
      <c r="J57556" s="843"/>
      <c r="K57556" s="843"/>
      <c r="L57556" s="843"/>
    </row>
    <row r="57557" spans="2:12" outlineLevel="1">
      <c r="B57557" s="842"/>
      <c r="C57557" s="568"/>
      <c r="D57557" s="569"/>
      <c r="E57557" s="570"/>
      <c r="F57557" s="570"/>
      <c r="G57557" s="1224" t="s">
        <v>1505</v>
      </c>
      <c r="H57557" s="843"/>
      <c r="I57557" s="843"/>
      <c r="J57557" s="843"/>
      <c r="K57557" s="843"/>
      <c r="L57557" s="843"/>
    </row>
    <row r="57558" spans="2:12" outlineLevel="1">
      <c r="B57558" s="842"/>
      <c r="C57558" s="568"/>
      <c r="D57558" s="569"/>
      <c r="E57558" s="570"/>
      <c r="F57558" s="570"/>
      <c r="G57558" s="1224" t="s">
        <v>1505</v>
      </c>
      <c r="H57558" s="843"/>
      <c r="I57558" s="843"/>
      <c r="J57558" s="843"/>
      <c r="K57558" s="843"/>
      <c r="L57558" s="843"/>
    </row>
    <row r="57559" spans="2:12" outlineLevel="1">
      <c r="B57559" s="842"/>
      <c r="C57559" s="568"/>
      <c r="D57559" s="569"/>
      <c r="E57559" s="570"/>
      <c r="F57559" s="570"/>
      <c r="G57559" s="1224" t="s">
        <v>1505</v>
      </c>
      <c r="H57559" s="843"/>
      <c r="I57559" s="843"/>
      <c r="J57559" s="843"/>
      <c r="K57559" s="843"/>
      <c r="L57559" s="843"/>
    </row>
    <row r="57560" spans="2:12" outlineLevel="1">
      <c r="B57560" s="842"/>
      <c r="C57560" s="568"/>
      <c r="D57560" s="569"/>
      <c r="E57560" s="570"/>
      <c r="F57560" s="570"/>
      <c r="G57560" s="1224" t="s">
        <v>1505</v>
      </c>
      <c r="H57560" s="843"/>
      <c r="I57560" s="843"/>
      <c r="J57560" s="843"/>
      <c r="K57560" s="843"/>
      <c r="L57560" s="843"/>
    </row>
    <row r="57561" spans="2:12" outlineLevel="1">
      <c r="B57561" s="842"/>
      <c r="C57561" s="568"/>
      <c r="D57561" s="569"/>
      <c r="E57561" s="570"/>
      <c r="F57561" s="570"/>
      <c r="G57561" s="1224" t="s">
        <v>1505</v>
      </c>
      <c r="H57561" s="843"/>
      <c r="I57561" s="843"/>
      <c r="J57561" s="843"/>
      <c r="K57561" s="843"/>
      <c r="L57561" s="843"/>
    </row>
    <row r="57562" spans="2:12" outlineLevel="1">
      <c r="B57562" s="842"/>
      <c r="C57562" s="568"/>
      <c r="D57562" s="569"/>
      <c r="E57562" s="570"/>
      <c r="F57562" s="570"/>
      <c r="G57562" s="1224" t="s">
        <v>1505</v>
      </c>
      <c r="H57562" s="843"/>
      <c r="I57562" s="843"/>
      <c r="J57562" s="843"/>
      <c r="K57562" s="843"/>
      <c r="L57562" s="843"/>
    </row>
    <row r="57563" spans="2:12" outlineLevel="1">
      <c r="B57563" s="842"/>
      <c r="C57563" s="568"/>
      <c r="D57563" s="569"/>
      <c r="E57563" s="570"/>
      <c r="F57563" s="570"/>
      <c r="G57563" s="1224" t="s">
        <v>1505</v>
      </c>
      <c r="H57563" s="843"/>
      <c r="I57563" s="843"/>
      <c r="J57563" s="843"/>
      <c r="K57563" s="843"/>
      <c r="L57563" s="843"/>
    </row>
    <row r="57564" spans="2:12" outlineLevel="1">
      <c r="B57564" s="842"/>
      <c r="C57564" s="568"/>
      <c r="D57564" s="569"/>
      <c r="E57564" s="570"/>
      <c r="F57564" s="570"/>
      <c r="G57564" s="1224" t="s">
        <v>1505</v>
      </c>
      <c r="H57564" s="843"/>
      <c r="I57564" s="843"/>
      <c r="J57564" s="843"/>
      <c r="K57564" s="843"/>
      <c r="L57564" s="843"/>
    </row>
    <row r="57565" spans="2:12" outlineLevel="1">
      <c r="B57565" s="842"/>
      <c r="C57565" s="568"/>
      <c r="D57565" s="569"/>
      <c r="E57565" s="570"/>
      <c r="F57565" s="570"/>
      <c r="G57565" s="1224" t="s">
        <v>1505</v>
      </c>
      <c r="H57565" s="843"/>
      <c r="I57565" s="843"/>
      <c r="J57565" s="843"/>
      <c r="K57565" s="843"/>
      <c r="L57565" s="843"/>
    </row>
    <row r="57566" spans="2:12" outlineLevel="1">
      <c r="B57566" s="842"/>
      <c r="C57566" s="568"/>
      <c r="D57566" s="569"/>
      <c r="E57566" s="570"/>
      <c r="F57566" s="570"/>
      <c r="G57566" s="1224" t="s">
        <v>1505</v>
      </c>
      <c r="H57566" s="843"/>
      <c r="I57566" s="843"/>
      <c r="J57566" s="843"/>
      <c r="K57566" s="843"/>
      <c r="L57566" s="843"/>
    </row>
    <row r="57567" spans="2:12" outlineLevel="1">
      <c r="B57567" s="842"/>
      <c r="C57567" s="568"/>
      <c r="D57567" s="569"/>
      <c r="E57567" s="570"/>
      <c r="F57567" s="570"/>
      <c r="G57567" s="1224" t="s">
        <v>1505</v>
      </c>
      <c r="H57567" s="843"/>
      <c r="I57567" s="843"/>
      <c r="J57567" s="843"/>
      <c r="K57567" s="843"/>
      <c r="L57567" s="843"/>
    </row>
    <row r="57568" spans="2:12" outlineLevel="1">
      <c r="B57568" s="842"/>
      <c r="C57568" s="568"/>
      <c r="D57568" s="569"/>
      <c r="E57568" s="570"/>
      <c r="F57568" s="570"/>
      <c r="G57568" s="1224" t="s">
        <v>1505</v>
      </c>
      <c r="H57568" s="843"/>
      <c r="I57568" s="843"/>
      <c r="J57568" s="843"/>
      <c r="K57568" s="843"/>
      <c r="L57568" s="843"/>
    </row>
    <row r="57569" spans="2:12" outlineLevel="1">
      <c r="B57569" s="842"/>
      <c r="C57569" s="568"/>
      <c r="D57569" s="569"/>
      <c r="E57569" s="570"/>
      <c r="F57569" s="570"/>
      <c r="G57569" s="1224" t="s">
        <v>1505</v>
      </c>
      <c r="H57569" s="843"/>
      <c r="I57569" s="843"/>
      <c r="J57569" s="843"/>
      <c r="K57569" s="843"/>
      <c r="L57569" s="843"/>
    </row>
    <row r="57570" spans="2:12" outlineLevel="1">
      <c r="B57570" s="842"/>
      <c r="C57570" s="568"/>
      <c r="D57570" s="569"/>
      <c r="E57570" s="570"/>
      <c r="F57570" s="570"/>
      <c r="G57570" s="1224" t="s">
        <v>1505</v>
      </c>
      <c r="H57570" s="843"/>
      <c r="I57570" s="843"/>
      <c r="J57570" s="843"/>
      <c r="K57570" s="843"/>
      <c r="L57570" s="843"/>
    </row>
    <row r="57571" spans="2:12" outlineLevel="1">
      <c r="B57571" s="842"/>
      <c r="C57571" s="568"/>
      <c r="D57571" s="569"/>
      <c r="E57571" s="570"/>
      <c r="F57571" s="570"/>
      <c r="G57571" s="1224" t="s">
        <v>1505</v>
      </c>
      <c r="H57571" s="843"/>
      <c r="I57571" s="843"/>
      <c r="J57571" s="843"/>
      <c r="K57571" s="843"/>
      <c r="L57571" s="843"/>
    </row>
    <row r="57572" spans="2:12" outlineLevel="1">
      <c r="B57572" s="842"/>
      <c r="C57572" s="568"/>
      <c r="D57572" s="569"/>
      <c r="E57572" s="570"/>
      <c r="F57572" s="570"/>
      <c r="G57572" s="1224" t="s">
        <v>1505</v>
      </c>
      <c r="H57572" s="843"/>
      <c r="I57572" s="843"/>
      <c r="J57572" s="843"/>
      <c r="K57572" s="843"/>
      <c r="L57572" s="843"/>
    </row>
    <row r="57573" spans="2:12" outlineLevel="1">
      <c r="B57573" s="842"/>
      <c r="C57573" s="568"/>
      <c r="D57573" s="569"/>
      <c r="E57573" s="570"/>
      <c r="F57573" s="570"/>
      <c r="G57573" s="1224" t="s">
        <v>1505</v>
      </c>
      <c r="H57573" s="843"/>
      <c r="I57573" s="843"/>
      <c r="J57573" s="843"/>
      <c r="K57573" s="843"/>
      <c r="L57573" s="843"/>
    </row>
    <row r="57574" spans="2:12" outlineLevel="1">
      <c r="B57574" s="842"/>
      <c r="C57574" s="568"/>
      <c r="D57574" s="569"/>
      <c r="E57574" s="570"/>
      <c r="F57574" s="570"/>
      <c r="G57574" s="1224" t="s">
        <v>1505</v>
      </c>
      <c r="H57574" s="843"/>
      <c r="I57574" s="843"/>
      <c r="J57574" s="843"/>
      <c r="K57574" s="843"/>
      <c r="L57574" s="843"/>
    </row>
    <row r="57575" spans="2:12" outlineLevel="1">
      <c r="B57575" s="842"/>
      <c r="C57575" s="568"/>
      <c r="D57575" s="569"/>
      <c r="E57575" s="570"/>
      <c r="F57575" s="570"/>
      <c r="G57575" s="1224" t="s">
        <v>1505</v>
      </c>
      <c r="H57575" s="843"/>
      <c r="I57575" s="843"/>
      <c r="J57575" s="843"/>
      <c r="K57575" s="843"/>
      <c r="L57575" s="843"/>
    </row>
    <row r="57576" spans="2:12" outlineLevel="1">
      <c r="B57576" s="842"/>
      <c r="C57576" s="568"/>
      <c r="D57576" s="569"/>
      <c r="E57576" s="570"/>
      <c r="F57576" s="570"/>
      <c r="G57576" s="1224" t="s">
        <v>1505</v>
      </c>
      <c r="H57576" s="843"/>
      <c r="I57576" s="843"/>
      <c r="J57576" s="843"/>
      <c r="K57576" s="843"/>
      <c r="L57576" s="843"/>
    </row>
    <row r="57577" spans="2:12" outlineLevel="1">
      <c r="B57577" s="842"/>
      <c r="C57577" s="568"/>
      <c r="D57577" s="569"/>
      <c r="E57577" s="570"/>
      <c r="F57577" s="570"/>
      <c r="G57577" s="1224" t="s">
        <v>1505</v>
      </c>
      <c r="H57577" s="843"/>
      <c r="I57577" s="843"/>
      <c r="J57577" s="843"/>
      <c r="K57577" s="843"/>
      <c r="L57577" s="843"/>
    </row>
    <row r="57578" spans="2:12" outlineLevel="1">
      <c r="B57578" s="842"/>
      <c r="C57578" s="568"/>
      <c r="D57578" s="569"/>
      <c r="E57578" s="570"/>
      <c r="F57578" s="570"/>
      <c r="G57578" s="1224" t="s">
        <v>1505</v>
      </c>
      <c r="H57578" s="843"/>
      <c r="I57578" s="843"/>
      <c r="J57578" s="843"/>
      <c r="K57578" s="843"/>
      <c r="L57578" s="843"/>
    </row>
    <row r="57579" spans="2:12" outlineLevel="1">
      <c r="B57579" s="842"/>
      <c r="C57579" s="568"/>
      <c r="D57579" s="569"/>
      <c r="E57579" s="570"/>
      <c r="F57579" s="570"/>
      <c r="G57579" s="1224" t="s">
        <v>1505</v>
      </c>
      <c r="H57579" s="843"/>
      <c r="I57579" s="843"/>
      <c r="J57579" s="843"/>
      <c r="K57579" s="843"/>
      <c r="L57579" s="843"/>
    </row>
    <row r="57580" spans="2:12" outlineLevel="1">
      <c r="B57580" s="842"/>
      <c r="C57580" s="568"/>
      <c r="D57580" s="569"/>
      <c r="E57580" s="570"/>
      <c r="F57580" s="570"/>
      <c r="G57580" s="1224" t="s">
        <v>1505</v>
      </c>
      <c r="H57580" s="843"/>
      <c r="I57580" s="843"/>
      <c r="J57580" s="843"/>
      <c r="K57580" s="843"/>
      <c r="L57580" s="843"/>
    </row>
    <row r="57581" spans="2:12" outlineLevel="1">
      <c r="B57581" s="842"/>
      <c r="C57581" s="568"/>
      <c r="D57581" s="569"/>
      <c r="E57581" s="570"/>
      <c r="F57581" s="570"/>
      <c r="G57581" s="1224" t="s">
        <v>1505</v>
      </c>
      <c r="H57581" s="843"/>
      <c r="I57581" s="843"/>
      <c r="J57581" s="843"/>
      <c r="K57581" s="843"/>
      <c r="L57581" s="843"/>
    </row>
    <row r="57582" spans="2:12" outlineLevel="1">
      <c r="B57582" s="842"/>
      <c r="C57582" s="568"/>
      <c r="D57582" s="569"/>
      <c r="E57582" s="570"/>
      <c r="F57582" s="570"/>
      <c r="G57582" s="1224" t="s">
        <v>1505</v>
      </c>
      <c r="H57582" s="843"/>
      <c r="I57582" s="843"/>
      <c r="J57582" s="843"/>
      <c r="K57582" s="843"/>
      <c r="L57582" s="843"/>
    </row>
    <row r="57583" spans="2:12" outlineLevel="1">
      <c r="B57583" s="842"/>
      <c r="C57583" s="568"/>
      <c r="D57583" s="569"/>
      <c r="E57583" s="570"/>
      <c r="F57583" s="570"/>
      <c r="G57583" s="1224" t="s">
        <v>1505</v>
      </c>
      <c r="H57583" s="843"/>
      <c r="I57583" s="843"/>
      <c r="J57583" s="843"/>
      <c r="K57583" s="843"/>
      <c r="L57583" s="843"/>
    </row>
    <row r="57584" spans="2:12" outlineLevel="1">
      <c r="B57584" s="842"/>
      <c r="C57584" s="568"/>
      <c r="D57584" s="569"/>
      <c r="E57584" s="570"/>
      <c r="F57584" s="570"/>
      <c r="G57584" s="1224" t="s">
        <v>1505</v>
      </c>
      <c r="H57584" s="843"/>
      <c r="I57584" s="843"/>
      <c r="J57584" s="843"/>
      <c r="K57584" s="843"/>
      <c r="L57584" s="843"/>
    </row>
    <row r="57585" spans="2:12" outlineLevel="1">
      <c r="B57585" s="842"/>
      <c r="C57585" s="568"/>
      <c r="D57585" s="569"/>
      <c r="E57585" s="570"/>
      <c r="F57585" s="570"/>
      <c r="G57585" s="1224" t="s">
        <v>1505</v>
      </c>
      <c r="H57585" s="843"/>
      <c r="I57585" s="843"/>
      <c r="J57585" s="843"/>
      <c r="K57585" s="843"/>
      <c r="L57585" s="843"/>
    </row>
    <row r="57586" spans="2:12" outlineLevel="1">
      <c r="B57586" s="842"/>
      <c r="C57586" s="568"/>
      <c r="D57586" s="569"/>
      <c r="E57586" s="570"/>
      <c r="F57586" s="570"/>
      <c r="G57586" s="1224" t="s">
        <v>1505</v>
      </c>
      <c r="H57586" s="843"/>
      <c r="I57586" s="843"/>
      <c r="J57586" s="843"/>
      <c r="K57586" s="843"/>
      <c r="L57586" s="843"/>
    </row>
    <row r="57587" spans="2:12" outlineLevel="1">
      <c r="B57587" s="842"/>
      <c r="C57587" s="568"/>
      <c r="D57587" s="569"/>
      <c r="E57587" s="570"/>
      <c r="F57587" s="570"/>
      <c r="G57587" s="1224" t="s">
        <v>1505</v>
      </c>
      <c r="H57587" s="843"/>
      <c r="I57587" s="843"/>
      <c r="J57587" s="843"/>
      <c r="K57587" s="843"/>
      <c r="L57587" s="843"/>
    </row>
    <row r="57588" spans="2:12" outlineLevel="1">
      <c r="B57588" s="842"/>
      <c r="C57588" s="568"/>
      <c r="D57588" s="569"/>
      <c r="E57588" s="570"/>
      <c r="F57588" s="570"/>
      <c r="G57588" s="1224" t="s">
        <v>1505</v>
      </c>
      <c r="H57588" s="843"/>
      <c r="I57588" s="843"/>
      <c r="J57588" s="843"/>
      <c r="K57588" s="843"/>
      <c r="L57588" s="843"/>
    </row>
    <row r="57589" spans="2:12" outlineLevel="1">
      <c r="B57589" s="842"/>
      <c r="C57589" s="568"/>
      <c r="D57589" s="569"/>
      <c r="E57589" s="570"/>
      <c r="F57589" s="570"/>
      <c r="G57589" s="1224" t="s">
        <v>1505</v>
      </c>
      <c r="H57589" s="843"/>
      <c r="I57589" s="843"/>
      <c r="J57589" s="843"/>
      <c r="K57589" s="843"/>
      <c r="L57589" s="843"/>
    </row>
    <row r="57590" spans="2:12" outlineLevel="1">
      <c r="B57590" s="842"/>
      <c r="C57590" s="568"/>
      <c r="D57590" s="569"/>
      <c r="E57590" s="570"/>
      <c r="F57590" s="570"/>
      <c r="G57590" s="1224" t="s">
        <v>1505</v>
      </c>
      <c r="H57590" s="843"/>
      <c r="I57590" s="843"/>
      <c r="J57590" s="843"/>
      <c r="K57590" s="843"/>
      <c r="L57590" s="843"/>
    </row>
    <row r="57591" spans="2:12" outlineLevel="1">
      <c r="B57591" s="842"/>
      <c r="C57591" s="568"/>
      <c r="D57591" s="569"/>
      <c r="E57591" s="570"/>
      <c r="F57591" s="570"/>
      <c r="G57591" s="1224" t="s">
        <v>1505</v>
      </c>
      <c r="H57591" s="843"/>
      <c r="I57591" s="843"/>
      <c r="J57591" s="843"/>
      <c r="K57591" s="843"/>
      <c r="L57591" s="843"/>
    </row>
    <row r="57592" spans="2:12" outlineLevel="1">
      <c r="B57592" s="842"/>
      <c r="C57592" s="568"/>
      <c r="D57592" s="569"/>
      <c r="E57592" s="570"/>
      <c r="F57592" s="570"/>
      <c r="G57592" s="1224" t="s">
        <v>1505</v>
      </c>
      <c r="H57592" s="843"/>
      <c r="I57592" s="843"/>
      <c r="J57592" s="843"/>
      <c r="K57592" s="843"/>
      <c r="L57592" s="843"/>
    </row>
    <row r="57593" spans="2:12" outlineLevel="1">
      <c r="B57593" s="842"/>
      <c r="C57593" s="568"/>
      <c r="D57593" s="569"/>
      <c r="E57593" s="570"/>
      <c r="F57593" s="570"/>
      <c r="G57593" s="1224" t="s">
        <v>1505</v>
      </c>
      <c r="H57593" s="843"/>
      <c r="I57593" s="843"/>
      <c r="J57593" s="843"/>
      <c r="K57593" s="843"/>
      <c r="L57593" s="843"/>
    </row>
    <row r="57594" spans="2:12" outlineLevel="1">
      <c r="B57594" s="842"/>
      <c r="C57594" s="568"/>
      <c r="D57594" s="569"/>
      <c r="E57594" s="570"/>
      <c r="F57594" s="570"/>
      <c r="G57594" s="1224" t="s">
        <v>1505</v>
      </c>
      <c r="H57594" s="843"/>
      <c r="I57594" s="843"/>
      <c r="J57594" s="843"/>
      <c r="K57594" s="843"/>
      <c r="L57594" s="843"/>
    </row>
    <row r="57595" spans="2:12" outlineLevel="1">
      <c r="B57595" s="842"/>
      <c r="C57595" s="568"/>
      <c r="D57595" s="569"/>
      <c r="E57595" s="570"/>
      <c r="F57595" s="570"/>
      <c r="G57595" s="1224" t="s">
        <v>1505</v>
      </c>
      <c r="H57595" s="843"/>
      <c r="I57595" s="843"/>
      <c r="J57595" s="843"/>
      <c r="K57595" s="843"/>
      <c r="L57595" s="843"/>
    </row>
    <row r="57596" spans="2:12" outlineLevel="1">
      <c r="B57596" s="842"/>
      <c r="C57596" s="568"/>
      <c r="D57596" s="569"/>
      <c r="E57596" s="570"/>
      <c r="F57596" s="570"/>
      <c r="G57596" s="1224" t="s">
        <v>1505</v>
      </c>
      <c r="H57596" s="843"/>
      <c r="I57596" s="843"/>
      <c r="J57596" s="843"/>
      <c r="K57596" s="843"/>
      <c r="L57596" s="843"/>
    </row>
    <row r="57597" spans="2:12" outlineLevel="1">
      <c r="B57597" s="842"/>
      <c r="C57597" s="568"/>
      <c r="D57597" s="569"/>
      <c r="E57597" s="570"/>
      <c r="F57597" s="570"/>
      <c r="G57597" s="1224" t="s">
        <v>1505</v>
      </c>
      <c r="H57597" s="843"/>
      <c r="I57597" s="843"/>
      <c r="J57597" s="843"/>
      <c r="K57597" s="843"/>
      <c r="L57597" s="843"/>
    </row>
    <row r="57598" spans="2:12" outlineLevel="1">
      <c r="B57598" s="842"/>
      <c r="C57598" s="568"/>
      <c r="D57598" s="569"/>
      <c r="E57598" s="570"/>
      <c r="F57598" s="570"/>
      <c r="G57598" s="1224" t="s">
        <v>1505</v>
      </c>
      <c r="H57598" s="843"/>
      <c r="I57598" s="843"/>
      <c r="J57598" s="843"/>
      <c r="K57598" s="843"/>
      <c r="L57598" s="843"/>
    </row>
    <row r="57599" spans="2:12" outlineLevel="1">
      <c r="B57599" s="842"/>
      <c r="C57599" s="568"/>
      <c r="D57599" s="569"/>
      <c r="E57599" s="570"/>
      <c r="F57599" s="570"/>
      <c r="G57599" s="1224" t="s">
        <v>1505</v>
      </c>
      <c r="H57599" s="843"/>
      <c r="I57599" s="843"/>
      <c r="J57599" s="843"/>
      <c r="K57599" s="843"/>
      <c r="L57599" s="843"/>
    </row>
    <row r="57600" spans="2:12" outlineLevel="1">
      <c r="B57600" s="842"/>
      <c r="C57600" s="568"/>
      <c r="D57600" s="569"/>
      <c r="E57600" s="570"/>
      <c r="F57600" s="570"/>
      <c r="G57600" s="1224" t="s">
        <v>1505</v>
      </c>
      <c r="H57600" s="843"/>
      <c r="I57600" s="843"/>
      <c r="J57600" s="843"/>
      <c r="K57600" s="843"/>
      <c r="L57600" s="843"/>
    </row>
    <row r="57601" spans="2:12" outlineLevel="1">
      <c r="B57601" s="842"/>
      <c r="C57601" s="568"/>
      <c r="D57601" s="569"/>
      <c r="E57601" s="570"/>
      <c r="F57601" s="570"/>
      <c r="G57601" s="1224" t="s">
        <v>1505</v>
      </c>
      <c r="H57601" s="843"/>
      <c r="I57601" s="843"/>
      <c r="J57601" s="843"/>
      <c r="K57601" s="843"/>
      <c r="L57601" s="843"/>
    </row>
    <row r="57602" spans="2:12" outlineLevel="1">
      <c r="B57602" s="842"/>
      <c r="C57602" s="568"/>
      <c r="D57602" s="569"/>
      <c r="E57602" s="570"/>
      <c r="F57602" s="570"/>
      <c r="G57602" s="1224" t="s">
        <v>1505</v>
      </c>
      <c r="H57602" s="843"/>
      <c r="I57602" s="843"/>
      <c r="J57602" s="843"/>
      <c r="K57602" s="843"/>
      <c r="L57602" s="843"/>
    </row>
    <row r="57603" spans="2:12" outlineLevel="1">
      <c r="B57603" s="842"/>
      <c r="C57603" s="568"/>
      <c r="D57603" s="569"/>
      <c r="E57603" s="570"/>
      <c r="F57603" s="570"/>
      <c r="G57603" s="1224" t="s">
        <v>1505</v>
      </c>
      <c r="H57603" s="843"/>
      <c r="I57603" s="843"/>
      <c r="J57603" s="843"/>
      <c r="K57603" s="843"/>
      <c r="L57603" s="843"/>
    </row>
    <row r="57604" spans="2:12" outlineLevel="1">
      <c r="B57604" s="842"/>
      <c r="C57604" s="568"/>
      <c r="D57604" s="569"/>
      <c r="E57604" s="570"/>
      <c r="F57604" s="570"/>
      <c r="G57604" s="1224" t="s">
        <v>1505</v>
      </c>
      <c r="H57604" s="843"/>
      <c r="I57604" s="843"/>
      <c r="J57604" s="843"/>
      <c r="K57604" s="843"/>
      <c r="L57604" s="843"/>
    </row>
    <row r="57605" spans="2:12" outlineLevel="1">
      <c r="B57605" s="842"/>
      <c r="C57605" s="568"/>
      <c r="D57605" s="569"/>
      <c r="E57605" s="570"/>
      <c r="F57605" s="570"/>
      <c r="G57605" s="1224" t="s">
        <v>1505</v>
      </c>
      <c r="H57605" s="843"/>
      <c r="I57605" s="843"/>
      <c r="J57605" s="843"/>
      <c r="K57605" s="843"/>
      <c r="L57605" s="843"/>
    </row>
    <row r="57606" spans="2:12" outlineLevel="1">
      <c r="B57606" s="842"/>
      <c r="C57606" s="568"/>
      <c r="D57606" s="569"/>
      <c r="E57606" s="570"/>
      <c r="F57606" s="570"/>
      <c r="G57606" s="1224" t="s">
        <v>1505</v>
      </c>
      <c r="H57606" s="843"/>
      <c r="I57606" s="843"/>
      <c r="J57606" s="843"/>
      <c r="K57606" s="843"/>
      <c r="L57606" s="843"/>
    </row>
    <row r="57607" spans="2:12" outlineLevel="1">
      <c r="B57607" s="842"/>
      <c r="C57607" s="568"/>
      <c r="D57607" s="569"/>
      <c r="E57607" s="570"/>
      <c r="F57607" s="570"/>
      <c r="G57607" s="1224" t="s">
        <v>1505</v>
      </c>
      <c r="H57607" s="843"/>
      <c r="I57607" s="843"/>
      <c r="J57607" s="843"/>
      <c r="K57607" s="843"/>
      <c r="L57607" s="843"/>
    </row>
    <row r="57608" spans="2:12" outlineLevel="1">
      <c r="B57608" s="842"/>
      <c r="C57608" s="568"/>
      <c r="D57608" s="569"/>
      <c r="E57608" s="570"/>
      <c r="F57608" s="570"/>
      <c r="G57608" s="1224" t="s">
        <v>1505</v>
      </c>
      <c r="H57608" s="843"/>
      <c r="I57608" s="843"/>
      <c r="J57608" s="843"/>
      <c r="K57608" s="843"/>
      <c r="L57608" s="843"/>
    </row>
    <row r="57609" spans="2:12" outlineLevel="1">
      <c r="B57609" s="842"/>
      <c r="C57609" s="568"/>
      <c r="D57609" s="569"/>
      <c r="E57609" s="570"/>
      <c r="F57609" s="570"/>
      <c r="G57609" s="1224" t="s">
        <v>1505</v>
      </c>
      <c r="H57609" s="843"/>
      <c r="I57609" s="843"/>
      <c r="J57609" s="843"/>
      <c r="K57609" s="843"/>
      <c r="L57609" s="843"/>
    </row>
    <row r="57610" spans="2:12" outlineLevel="1">
      <c r="B57610" s="842"/>
      <c r="C57610" s="568"/>
      <c r="D57610" s="569"/>
      <c r="E57610" s="570"/>
      <c r="F57610" s="570"/>
      <c r="G57610" s="1224" t="s">
        <v>1505</v>
      </c>
      <c r="H57610" s="843"/>
      <c r="I57610" s="843"/>
      <c r="J57610" s="843"/>
      <c r="K57610" s="843"/>
      <c r="L57610" s="843"/>
    </row>
    <row r="57611" spans="2:12" outlineLevel="1">
      <c r="B57611" s="842"/>
      <c r="C57611" s="568"/>
      <c r="D57611" s="569"/>
      <c r="E57611" s="570"/>
      <c r="F57611" s="570"/>
      <c r="G57611" s="1224" t="s">
        <v>1505</v>
      </c>
      <c r="H57611" s="843"/>
      <c r="I57611" s="843"/>
      <c r="J57611" s="843"/>
      <c r="K57611" s="843"/>
      <c r="L57611" s="843"/>
    </row>
    <row r="57612" spans="2:12" outlineLevel="1">
      <c r="B57612" s="842"/>
      <c r="C57612" s="568"/>
      <c r="D57612" s="569"/>
      <c r="E57612" s="570"/>
      <c r="F57612" s="570"/>
      <c r="G57612" s="1224" t="s">
        <v>1505</v>
      </c>
      <c r="H57612" s="843"/>
      <c r="I57612" s="843"/>
      <c r="J57612" s="843"/>
      <c r="K57612" s="843"/>
      <c r="L57612" s="843"/>
    </row>
    <row r="57613" spans="2:12" outlineLevel="1">
      <c r="B57613" s="842"/>
      <c r="C57613" s="568"/>
      <c r="D57613" s="569"/>
      <c r="E57613" s="570"/>
      <c r="F57613" s="570"/>
      <c r="G57613" s="1224" t="s">
        <v>1505</v>
      </c>
      <c r="H57613" s="843"/>
      <c r="I57613" s="843"/>
      <c r="J57613" s="843"/>
      <c r="K57613" s="843"/>
      <c r="L57613" s="843"/>
    </row>
    <row r="57614" spans="2:12" outlineLevel="1">
      <c r="B57614" s="842"/>
      <c r="C57614" s="568"/>
      <c r="D57614" s="569"/>
      <c r="E57614" s="570"/>
      <c r="F57614" s="570"/>
      <c r="G57614" s="1224" t="s">
        <v>1505</v>
      </c>
      <c r="H57614" s="843"/>
      <c r="I57614" s="843"/>
      <c r="J57614" s="843"/>
      <c r="K57614" s="843"/>
      <c r="L57614" s="843"/>
    </row>
    <row r="57615" spans="2:12" outlineLevel="1">
      <c r="B57615" s="842"/>
      <c r="C57615" s="568"/>
      <c r="D57615" s="569"/>
      <c r="E57615" s="570"/>
      <c r="F57615" s="570"/>
      <c r="G57615" s="1224" t="s">
        <v>1505</v>
      </c>
      <c r="H57615" s="843"/>
      <c r="I57615" s="843"/>
      <c r="J57615" s="843"/>
      <c r="K57615" s="843"/>
      <c r="L57615" s="843"/>
    </row>
    <row r="57616" spans="2:12" outlineLevel="1">
      <c r="B57616" s="842"/>
      <c r="C57616" s="568"/>
      <c r="D57616" s="569"/>
      <c r="E57616" s="570"/>
      <c r="F57616" s="570"/>
      <c r="G57616" s="1224" t="s">
        <v>1505</v>
      </c>
      <c r="H57616" s="843"/>
      <c r="I57616" s="843"/>
      <c r="J57616" s="843"/>
      <c r="K57616" s="843"/>
      <c r="L57616" s="843"/>
    </row>
    <row r="57617" spans="2:12" outlineLevel="1">
      <c r="B57617" s="842"/>
      <c r="C57617" s="568"/>
      <c r="D57617" s="569"/>
      <c r="E57617" s="570"/>
      <c r="F57617" s="570"/>
      <c r="G57617" s="1224" t="s">
        <v>1505</v>
      </c>
      <c r="H57617" s="843"/>
      <c r="I57617" s="843"/>
      <c r="J57617" s="843"/>
      <c r="K57617" s="843"/>
      <c r="L57617" s="843"/>
    </row>
    <row r="57618" spans="2:12" outlineLevel="1">
      <c r="B57618" s="842"/>
      <c r="C57618" s="568"/>
      <c r="D57618" s="569"/>
      <c r="E57618" s="570"/>
      <c r="F57618" s="570"/>
      <c r="G57618" s="1224" t="s">
        <v>1505</v>
      </c>
      <c r="H57618" s="843"/>
      <c r="I57618" s="843"/>
      <c r="J57618" s="843"/>
      <c r="K57618" s="843"/>
      <c r="L57618" s="843"/>
    </row>
    <row r="57619" spans="2:12" outlineLevel="1">
      <c r="B57619" s="842"/>
      <c r="C57619" s="568"/>
      <c r="D57619" s="569"/>
      <c r="E57619" s="570"/>
      <c r="F57619" s="570"/>
      <c r="G57619" s="1224" t="s">
        <v>1505</v>
      </c>
      <c r="H57619" s="843"/>
      <c r="I57619" s="843"/>
      <c r="J57619" s="843"/>
      <c r="K57619" s="843"/>
      <c r="L57619" s="843"/>
    </row>
    <row r="57620" spans="2:12" outlineLevel="1">
      <c r="B57620" s="842"/>
      <c r="C57620" s="568"/>
      <c r="D57620" s="569"/>
      <c r="E57620" s="570"/>
      <c r="F57620" s="570"/>
      <c r="G57620" s="1224" t="s">
        <v>1505</v>
      </c>
      <c r="H57620" s="843"/>
      <c r="I57620" s="843"/>
      <c r="J57620" s="843"/>
      <c r="K57620" s="843"/>
      <c r="L57620" s="843"/>
    </row>
    <row r="57621" spans="2:12" outlineLevel="1">
      <c r="B57621" s="842"/>
      <c r="C57621" s="568"/>
      <c r="D57621" s="569"/>
      <c r="E57621" s="570"/>
      <c r="F57621" s="570"/>
      <c r="G57621" s="1224" t="s">
        <v>1505</v>
      </c>
      <c r="H57621" s="843"/>
      <c r="I57621" s="843"/>
      <c r="J57621" s="843"/>
      <c r="K57621" s="843"/>
      <c r="L57621" s="843"/>
    </row>
    <row r="57622" spans="2:12" outlineLevel="1">
      <c r="B57622" s="842"/>
      <c r="C57622" s="568"/>
      <c r="D57622" s="569"/>
      <c r="E57622" s="570"/>
      <c r="F57622" s="570"/>
      <c r="G57622" s="1224" t="s">
        <v>1505</v>
      </c>
      <c r="H57622" s="843"/>
      <c r="I57622" s="843"/>
      <c r="J57622" s="843"/>
      <c r="K57622" s="843"/>
      <c r="L57622" s="843"/>
    </row>
    <row r="57623" spans="2:12" outlineLevel="1">
      <c r="B57623" s="842"/>
      <c r="C57623" s="568"/>
      <c r="D57623" s="569"/>
      <c r="E57623" s="570"/>
      <c r="F57623" s="570"/>
      <c r="G57623" s="1224" t="s">
        <v>1505</v>
      </c>
      <c r="H57623" s="843"/>
      <c r="I57623" s="843"/>
      <c r="J57623" s="843"/>
      <c r="K57623" s="843"/>
      <c r="L57623" s="843"/>
    </row>
    <row r="57624" spans="2:12" outlineLevel="1">
      <c r="B57624" s="842"/>
      <c r="C57624" s="568"/>
      <c r="D57624" s="569"/>
      <c r="E57624" s="570"/>
      <c r="F57624" s="570"/>
      <c r="G57624" s="1224" t="s">
        <v>1505</v>
      </c>
      <c r="H57624" s="843"/>
      <c r="I57624" s="843"/>
      <c r="J57624" s="843"/>
      <c r="K57624" s="843"/>
      <c r="L57624" s="843"/>
    </row>
    <row r="57625" spans="2:12" outlineLevel="1">
      <c r="B57625" s="842"/>
      <c r="C57625" s="568"/>
      <c r="D57625" s="569"/>
      <c r="E57625" s="570"/>
      <c r="F57625" s="570"/>
      <c r="G57625" s="1224" t="s">
        <v>1505</v>
      </c>
      <c r="H57625" s="843"/>
      <c r="I57625" s="843"/>
      <c r="J57625" s="843"/>
      <c r="K57625" s="843"/>
      <c r="L57625" s="843"/>
    </row>
    <row r="57626" spans="2:12" outlineLevel="1">
      <c r="B57626" s="842"/>
      <c r="C57626" s="568"/>
      <c r="D57626" s="569"/>
      <c r="E57626" s="570"/>
      <c r="F57626" s="570"/>
      <c r="G57626" s="1224" t="s">
        <v>1505</v>
      </c>
      <c r="H57626" s="843"/>
      <c r="I57626" s="843"/>
      <c r="J57626" s="843"/>
      <c r="K57626" s="843"/>
      <c r="L57626" s="843"/>
    </row>
    <row r="57627" spans="2:12" outlineLevel="1">
      <c r="B57627" s="842"/>
      <c r="C57627" s="568"/>
      <c r="D57627" s="569"/>
      <c r="E57627" s="570"/>
      <c r="F57627" s="570"/>
      <c r="G57627" s="1224" t="s">
        <v>1505</v>
      </c>
      <c r="H57627" s="843"/>
      <c r="I57627" s="843"/>
      <c r="J57627" s="843"/>
      <c r="K57627" s="843"/>
      <c r="L57627" s="843"/>
    </row>
    <row r="57628" spans="2:12" outlineLevel="1">
      <c r="B57628" s="842"/>
      <c r="C57628" s="568"/>
      <c r="D57628" s="569"/>
      <c r="E57628" s="570"/>
      <c r="F57628" s="570"/>
      <c r="G57628" s="1224" t="s">
        <v>1505</v>
      </c>
      <c r="H57628" s="843"/>
      <c r="I57628" s="843"/>
      <c r="J57628" s="843"/>
      <c r="K57628" s="843"/>
      <c r="L57628" s="843"/>
    </row>
    <row r="57629" spans="2:12" outlineLevel="1">
      <c r="B57629" s="842"/>
      <c r="C57629" s="568"/>
      <c r="D57629" s="569"/>
      <c r="E57629" s="570"/>
      <c r="F57629" s="570"/>
      <c r="G57629" s="1224" t="s">
        <v>1505</v>
      </c>
      <c r="H57629" s="843"/>
      <c r="I57629" s="843"/>
      <c r="J57629" s="843"/>
      <c r="K57629" s="843"/>
      <c r="L57629" s="843"/>
    </row>
    <row r="57630" spans="2:12" outlineLevel="1">
      <c r="B57630" s="842"/>
      <c r="C57630" s="568"/>
      <c r="D57630" s="569"/>
      <c r="E57630" s="570"/>
      <c r="F57630" s="570"/>
      <c r="G57630" s="1224" t="s">
        <v>1505</v>
      </c>
      <c r="H57630" s="843"/>
      <c r="I57630" s="843"/>
      <c r="J57630" s="843"/>
      <c r="K57630" s="843"/>
      <c r="L57630" s="843"/>
    </row>
    <row r="57631" spans="2:12" outlineLevel="1">
      <c r="B57631" s="842"/>
      <c r="C57631" s="568"/>
      <c r="D57631" s="569"/>
      <c r="E57631" s="570"/>
      <c r="F57631" s="570"/>
      <c r="G57631" s="1224" t="s">
        <v>1505</v>
      </c>
      <c r="H57631" s="843"/>
      <c r="I57631" s="843"/>
      <c r="J57631" s="843"/>
      <c r="K57631" s="843"/>
      <c r="L57631" s="843"/>
    </row>
    <row r="57632" spans="2:12" outlineLevel="1">
      <c r="B57632" s="842"/>
      <c r="C57632" s="568"/>
      <c r="D57632" s="569"/>
      <c r="E57632" s="570"/>
      <c r="F57632" s="570"/>
      <c r="G57632" s="1224" t="s">
        <v>1505</v>
      </c>
      <c r="H57632" s="843"/>
      <c r="I57632" s="843"/>
      <c r="J57632" s="843"/>
      <c r="K57632" s="843"/>
      <c r="L57632" s="843"/>
    </row>
    <row r="57633" spans="2:12" outlineLevel="1">
      <c r="B57633" s="842"/>
      <c r="C57633" s="568"/>
      <c r="D57633" s="569"/>
      <c r="E57633" s="570"/>
      <c r="F57633" s="570"/>
      <c r="G57633" s="1224" t="s">
        <v>1505</v>
      </c>
      <c r="H57633" s="843"/>
      <c r="I57633" s="843"/>
      <c r="J57633" s="843"/>
      <c r="K57633" s="843"/>
      <c r="L57633" s="843"/>
    </row>
    <row r="57634" spans="2:12" outlineLevel="1">
      <c r="B57634" s="842"/>
      <c r="C57634" s="568"/>
      <c r="D57634" s="569"/>
      <c r="E57634" s="570"/>
      <c r="F57634" s="570"/>
      <c r="G57634" s="1224" t="s">
        <v>1505</v>
      </c>
      <c r="H57634" s="843"/>
      <c r="I57634" s="843"/>
      <c r="J57634" s="843"/>
      <c r="K57634" s="843"/>
      <c r="L57634" s="843"/>
    </row>
    <row r="57635" spans="2:12" outlineLevel="1">
      <c r="B57635" s="842"/>
      <c r="C57635" s="568"/>
      <c r="D57635" s="569"/>
      <c r="E57635" s="570"/>
      <c r="F57635" s="570"/>
      <c r="G57635" s="1224" t="s">
        <v>1505</v>
      </c>
      <c r="H57635" s="843"/>
      <c r="I57635" s="843"/>
      <c r="J57635" s="843"/>
      <c r="K57635" s="843"/>
      <c r="L57635" s="843"/>
    </row>
    <row r="57636" spans="2:12" outlineLevel="1">
      <c r="B57636" s="842"/>
      <c r="C57636" s="568"/>
      <c r="D57636" s="569"/>
      <c r="E57636" s="570"/>
      <c r="F57636" s="570"/>
      <c r="G57636" s="1224" t="s">
        <v>1505</v>
      </c>
      <c r="H57636" s="843"/>
      <c r="I57636" s="843"/>
      <c r="J57636" s="843"/>
      <c r="K57636" s="843"/>
      <c r="L57636" s="843"/>
    </row>
    <row r="57637" spans="2:12" outlineLevel="1">
      <c r="B57637" s="842"/>
      <c r="C57637" s="568"/>
      <c r="D57637" s="569"/>
      <c r="E57637" s="570"/>
      <c r="F57637" s="570"/>
      <c r="G57637" s="1224" t="s">
        <v>1505</v>
      </c>
      <c r="H57637" s="843"/>
      <c r="I57637" s="843"/>
      <c r="J57637" s="843"/>
      <c r="K57637" s="843"/>
      <c r="L57637" s="843"/>
    </row>
    <row r="57638" spans="2:12" outlineLevel="1">
      <c r="B57638" s="842"/>
      <c r="C57638" s="568"/>
      <c r="D57638" s="569"/>
      <c r="E57638" s="570"/>
      <c r="F57638" s="570"/>
      <c r="G57638" s="1224" t="s">
        <v>1505</v>
      </c>
      <c r="H57638" s="843"/>
      <c r="I57638" s="843"/>
      <c r="J57638" s="843"/>
      <c r="K57638" s="843"/>
      <c r="L57638" s="843"/>
    </row>
    <row r="57639" spans="2:12" outlineLevel="1">
      <c r="B57639" s="842"/>
      <c r="C57639" s="568"/>
      <c r="D57639" s="569"/>
      <c r="E57639" s="570"/>
      <c r="F57639" s="570"/>
      <c r="G57639" s="1224" t="s">
        <v>1505</v>
      </c>
      <c r="H57639" s="843"/>
      <c r="I57639" s="843"/>
      <c r="J57639" s="843"/>
      <c r="K57639" s="843"/>
      <c r="L57639" s="843"/>
    </row>
    <row r="57640" spans="2:12" outlineLevel="1">
      <c r="B57640" s="842"/>
      <c r="C57640" s="568"/>
      <c r="D57640" s="569"/>
      <c r="E57640" s="570"/>
      <c r="F57640" s="570"/>
      <c r="G57640" s="1224" t="s">
        <v>1505</v>
      </c>
      <c r="H57640" s="843"/>
      <c r="I57640" s="843"/>
      <c r="J57640" s="843"/>
      <c r="K57640" s="843"/>
      <c r="L57640" s="843"/>
    </row>
    <row r="57641" spans="2:12" outlineLevel="1">
      <c r="B57641" s="842"/>
      <c r="C57641" s="568"/>
      <c r="D57641" s="569"/>
      <c r="E57641" s="570"/>
      <c r="F57641" s="570"/>
      <c r="G57641" s="1224" t="s">
        <v>1505</v>
      </c>
      <c r="H57641" s="843"/>
      <c r="I57641" s="843"/>
      <c r="J57641" s="843"/>
      <c r="K57641" s="843"/>
      <c r="L57641" s="843"/>
    </row>
    <row r="57642" spans="2:12" outlineLevel="1">
      <c r="B57642" s="842"/>
      <c r="C57642" s="568"/>
      <c r="D57642" s="569"/>
      <c r="E57642" s="570"/>
      <c r="F57642" s="570"/>
      <c r="G57642" s="1224" t="s">
        <v>1505</v>
      </c>
      <c r="H57642" s="843"/>
      <c r="I57642" s="843"/>
      <c r="J57642" s="843"/>
      <c r="K57642" s="843"/>
      <c r="L57642" s="843"/>
    </row>
    <row r="57643" spans="2:12" outlineLevel="1">
      <c r="B57643" s="842"/>
      <c r="C57643" s="568"/>
      <c r="D57643" s="569"/>
      <c r="E57643" s="570"/>
      <c r="F57643" s="570"/>
      <c r="G57643" s="1224" t="s">
        <v>1505</v>
      </c>
      <c r="H57643" s="843"/>
      <c r="I57643" s="843"/>
      <c r="J57643" s="843"/>
      <c r="K57643" s="843"/>
      <c r="L57643" s="843"/>
    </row>
    <row r="57644" spans="2:12" outlineLevel="1">
      <c r="B57644" s="842"/>
      <c r="C57644" s="568"/>
      <c r="D57644" s="569"/>
      <c r="E57644" s="570"/>
      <c r="F57644" s="570"/>
      <c r="G57644" s="1224" t="s">
        <v>1505</v>
      </c>
      <c r="H57644" s="843"/>
      <c r="I57644" s="843"/>
      <c r="J57644" s="843"/>
      <c r="K57644" s="843"/>
      <c r="L57644" s="843"/>
    </row>
    <row r="57645" spans="2:12" outlineLevel="1">
      <c r="B57645" s="842"/>
      <c r="C57645" s="568"/>
      <c r="D57645" s="569"/>
      <c r="E57645" s="570"/>
      <c r="F57645" s="570"/>
      <c r="G57645" s="1224" t="s">
        <v>1505</v>
      </c>
      <c r="H57645" s="843"/>
      <c r="I57645" s="843"/>
      <c r="J57645" s="843"/>
      <c r="K57645" s="843"/>
      <c r="L57645" s="843"/>
    </row>
    <row r="57646" spans="2:12" outlineLevel="1">
      <c r="B57646" s="842"/>
      <c r="C57646" s="568"/>
      <c r="D57646" s="569"/>
      <c r="E57646" s="570"/>
      <c r="F57646" s="570"/>
      <c r="G57646" s="1224" t="s">
        <v>1505</v>
      </c>
      <c r="H57646" s="843"/>
      <c r="I57646" s="843"/>
      <c r="J57646" s="843"/>
      <c r="K57646" s="843"/>
      <c r="L57646" s="843"/>
    </row>
    <row r="57647" spans="2:12" outlineLevel="1">
      <c r="B57647" s="842"/>
      <c r="C57647" s="568"/>
      <c r="D57647" s="569"/>
      <c r="E57647" s="570"/>
      <c r="F57647" s="570"/>
      <c r="G57647" s="1224" t="s">
        <v>1505</v>
      </c>
      <c r="H57647" s="843"/>
      <c r="I57647" s="843"/>
      <c r="J57647" s="843"/>
      <c r="K57647" s="843"/>
      <c r="L57647" s="843"/>
    </row>
    <row r="57648" spans="2:12" outlineLevel="1">
      <c r="B57648" s="842"/>
      <c r="C57648" s="568"/>
      <c r="D57648" s="569"/>
      <c r="E57648" s="570"/>
      <c r="F57648" s="570"/>
      <c r="G57648" s="1224" t="s">
        <v>1505</v>
      </c>
      <c r="H57648" s="843"/>
      <c r="I57648" s="843"/>
      <c r="J57648" s="843"/>
      <c r="K57648" s="843"/>
      <c r="L57648" s="843"/>
    </row>
    <row r="57649" spans="2:12" outlineLevel="1">
      <c r="B57649" s="842"/>
      <c r="C57649" s="568"/>
      <c r="D57649" s="569"/>
      <c r="E57649" s="570"/>
      <c r="F57649" s="570"/>
      <c r="G57649" s="1224" t="s">
        <v>1505</v>
      </c>
      <c r="H57649" s="843"/>
      <c r="I57649" s="843"/>
      <c r="J57649" s="843"/>
      <c r="K57649" s="843"/>
      <c r="L57649" s="843"/>
    </row>
    <row r="57650" spans="2:12" outlineLevel="1">
      <c r="B57650" s="842"/>
      <c r="C57650" s="568"/>
      <c r="D57650" s="569"/>
      <c r="E57650" s="570"/>
      <c r="F57650" s="570"/>
      <c r="G57650" s="1224" t="s">
        <v>1505</v>
      </c>
      <c r="H57650" s="843"/>
      <c r="I57650" s="843"/>
      <c r="J57650" s="843"/>
      <c r="K57650" s="843"/>
      <c r="L57650" s="843"/>
    </row>
    <row r="57651" spans="2:12" outlineLevel="1">
      <c r="B57651" s="842"/>
      <c r="C57651" s="568"/>
      <c r="D57651" s="569"/>
      <c r="E57651" s="570"/>
      <c r="F57651" s="570"/>
      <c r="G57651" s="1224" t="s">
        <v>1505</v>
      </c>
      <c r="H57651" s="843"/>
      <c r="I57651" s="843"/>
      <c r="J57651" s="843"/>
      <c r="K57651" s="843"/>
      <c r="L57651" s="843"/>
    </row>
    <row r="57652" spans="2:12" outlineLevel="1">
      <c r="B57652" s="842"/>
      <c r="C57652" s="568"/>
      <c r="D57652" s="569"/>
      <c r="E57652" s="570"/>
      <c r="F57652" s="570"/>
      <c r="G57652" s="1224" t="s">
        <v>1505</v>
      </c>
      <c r="H57652" s="843"/>
      <c r="I57652" s="843"/>
      <c r="J57652" s="843"/>
      <c r="K57652" s="843"/>
      <c r="L57652" s="843"/>
    </row>
    <row r="57653" spans="2:12" outlineLevel="1">
      <c r="B57653" s="842"/>
      <c r="C57653" s="568"/>
      <c r="D57653" s="569"/>
      <c r="E57653" s="570"/>
      <c r="F57653" s="570"/>
      <c r="G57653" s="1224" t="s">
        <v>1505</v>
      </c>
      <c r="H57653" s="843"/>
      <c r="I57653" s="843"/>
      <c r="J57653" s="843"/>
      <c r="K57653" s="843"/>
      <c r="L57653" s="843"/>
    </row>
    <row r="57654" spans="2:12" outlineLevel="1">
      <c r="B57654" s="842"/>
      <c r="C57654" s="568"/>
      <c r="D57654" s="569"/>
      <c r="E57654" s="570"/>
      <c r="F57654" s="570"/>
      <c r="G57654" s="1224" t="s">
        <v>1505</v>
      </c>
      <c r="H57654" s="843"/>
      <c r="I57654" s="843"/>
      <c r="J57654" s="843"/>
      <c r="K57654" s="843"/>
      <c r="L57654" s="843"/>
    </row>
    <row r="57655" spans="2:12" outlineLevel="1">
      <c r="B57655" s="842"/>
      <c r="C57655" s="568"/>
      <c r="D57655" s="569"/>
      <c r="E57655" s="570"/>
      <c r="F57655" s="570"/>
      <c r="G57655" s="1224" t="s">
        <v>1505</v>
      </c>
      <c r="H57655" s="843"/>
      <c r="I57655" s="843"/>
      <c r="J57655" s="843"/>
      <c r="K57655" s="843"/>
      <c r="L57655" s="843"/>
    </row>
    <row r="57656" spans="2:12" outlineLevel="1">
      <c r="B57656" s="842"/>
      <c r="C57656" s="568"/>
      <c r="D57656" s="569"/>
      <c r="E57656" s="570"/>
      <c r="F57656" s="570"/>
      <c r="G57656" s="1224" t="s">
        <v>1505</v>
      </c>
      <c r="H57656" s="843"/>
      <c r="I57656" s="843"/>
      <c r="J57656" s="843"/>
      <c r="K57656" s="843"/>
      <c r="L57656" s="843"/>
    </row>
    <row r="57657" spans="2:12" outlineLevel="1">
      <c r="B57657" s="842"/>
      <c r="C57657" s="568"/>
      <c r="D57657" s="569"/>
      <c r="E57657" s="570"/>
      <c r="F57657" s="570"/>
      <c r="G57657" s="1224" t="s">
        <v>1505</v>
      </c>
      <c r="H57657" s="843"/>
      <c r="I57657" s="843"/>
      <c r="J57657" s="843"/>
      <c r="K57657" s="843"/>
      <c r="L57657" s="843"/>
    </row>
    <row r="57658" spans="2:12" outlineLevel="1">
      <c r="B57658" s="842"/>
      <c r="C57658" s="568"/>
      <c r="D57658" s="569"/>
      <c r="E57658" s="570"/>
      <c r="F57658" s="570"/>
      <c r="G57658" s="1224" t="s">
        <v>1505</v>
      </c>
      <c r="H57658" s="843"/>
      <c r="I57658" s="843"/>
      <c r="J57658" s="843"/>
      <c r="K57658" s="843"/>
      <c r="L57658" s="843"/>
    </row>
    <row r="57659" spans="2:12" outlineLevel="1">
      <c r="B57659" s="842"/>
      <c r="C57659" s="568"/>
      <c r="D57659" s="569"/>
      <c r="E57659" s="570"/>
      <c r="F57659" s="570"/>
      <c r="G57659" s="1224" t="s">
        <v>1505</v>
      </c>
      <c r="H57659" s="843"/>
      <c r="I57659" s="843"/>
      <c r="J57659" s="843"/>
      <c r="K57659" s="843"/>
      <c r="L57659" s="843"/>
    </row>
    <row r="57660" spans="2:12" outlineLevel="1">
      <c r="B57660" s="842"/>
      <c r="C57660" s="568"/>
      <c r="D57660" s="569"/>
      <c r="E57660" s="570"/>
      <c r="F57660" s="570"/>
      <c r="G57660" s="1224" t="s">
        <v>1505</v>
      </c>
      <c r="H57660" s="843"/>
      <c r="I57660" s="843"/>
      <c r="J57660" s="843"/>
      <c r="K57660" s="843"/>
      <c r="L57660" s="843"/>
    </row>
    <row r="57661" spans="2:12" outlineLevel="1">
      <c r="B57661" s="842"/>
      <c r="C57661" s="568"/>
      <c r="D57661" s="569"/>
      <c r="E57661" s="570"/>
      <c r="F57661" s="570"/>
      <c r="G57661" s="1224" t="s">
        <v>1505</v>
      </c>
      <c r="H57661" s="843"/>
      <c r="I57661" s="843"/>
      <c r="J57661" s="843"/>
      <c r="K57661" s="843"/>
      <c r="L57661" s="843"/>
    </row>
    <row r="57662" spans="2:12" outlineLevel="1">
      <c r="B57662" s="842"/>
      <c r="C57662" s="568"/>
      <c r="D57662" s="569"/>
      <c r="E57662" s="570"/>
      <c r="F57662" s="570"/>
      <c r="G57662" s="1224" t="s">
        <v>1505</v>
      </c>
      <c r="H57662" s="843"/>
      <c r="I57662" s="843"/>
      <c r="J57662" s="843"/>
      <c r="K57662" s="843"/>
      <c r="L57662" s="843"/>
    </row>
    <row r="57663" spans="2:12" outlineLevel="1">
      <c r="B57663" s="842"/>
      <c r="C57663" s="568"/>
      <c r="D57663" s="569"/>
      <c r="E57663" s="570"/>
      <c r="F57663" s="570"/>
      <c r="G57663" s="1224" t="s">
        <v>1505</v>
      </c>
      <c r="H57663" s="843"/>
      <c r="I57663" s="843"/>
      <c r="J57663" s="843"/>
      <c r="K57663" s="843"/>
      <c r="L57663" s="843"/>
    </row>
    <row r="57664" spans="2:12" outlineLevel="1">
      <c r="B57664" s="842"/>
      <c r="C57664" s="568"/>
      <c r="D57664" s="569"/>
      <c r="E57664" s="570"/>
      <c r="F57664" s="570"/>
      <c r="G57664" s="1224" t="s">
        <v>1505</v>
      </c>
      <c r="H57664" s="843"/>
      <c r="I57664" s="843"/>
      <c r="J57664" s="843"/>
      <c r="K57664" s="843"/>
      <c r="L57664" s="843"/>
    </row>
    <row r="57665" spans="2:12" outlineLevel="1">
      <c r="B57665" s="842"/>
      <c r="C57665" s="568"/>
      <c r="D57665" s="569"/>
      <c r="E57665" s="570"/>
      <c r="F57665" s="570"/>
      <c r="G57665" s="1224" t="s">
        <v>1505</v>
      </c>
      <c r="H57665" s="843"/>
      <c r="I57665" s="843"/>
      <c r="J57665" s="843"/>
      <c r="K57665" s="843"/>
      <c r="L57665" s="843"/>
    </row>
    <row r="57666" spans="2:12" outlineLevel="1">
      <c r="B57666" s="842"/>
      <c r="C57666" s="568"/>
      <c r="D57666" s="569"/>
      <c r="E57666" s="570"/>
      <c r="F57666" s="570"/>
      <c r="G57666" s="1224" t="s">
        <v>1505</v>
      </c>
      <c r="H57666" s="843"/>
      <c r="I57666" s="843"/>
      <c r="J57666" s="843"/>
      <c r="K57666" s="843"/>
      <c r="L57666" s="843"/>
    </row>
    <row r="57667" spans="2:12" outlineLevel="1">
      <c r="B57667" s="842"/>
      <c r="C57667" s="568"/>
      <c r="D57667" s="569"/>
      <c r="E57667" s="570"/>
      <c r="F57667" s="570"/>
      <c r="G57667" s="1224" t="s">
        <v>1505</v>
      </c>
      <c r="H57667" s="843"/>
      <c r="I57667" s="843"/>
      <c r="J57667" s="843"/>
      <c r="K57667" s="843"/>
      <c r="L57667" s="843"/>
    </row>
    <row r="57668" spans="2:12" outlineLevel="1">
      <c r="B57668" s="842"/>
      <c r="C57668" s="568"/>
      <c r="D57668" s="569"/>
      <c r="E57668" s="570"/>
      <c r="F57668" s="570"/>
      <c r="G57668" s="1224" t="s">
        <v>1505</v>
      </c>
      <c r="H57668" s="843"/>
      <c r="I57668" s="843"/>
      <c r="J57668" s="843"/>
      <c r="K57668" s="843"/>
      <c r="L57668" s="843"/>
    </row>
    <row r="57669" spans="2:12" outlineLevel="1">
      <c r="B57669" s="842"/>
      <c r="C57669" s="568"/>
      <c r="D57669" s="569"/>
      <c r="E57669" s="570"/>
      <c r="F57669" s="570"/>
      <c r="G57669" s="1224" t="s">
        <v>1505</v>
      </c>
      <c r="H57669" s="843"/>
      <c r="I57669" s="843"/>
      <c r="J57669" s="843"/>
      <c r="K57669" s="843"/>
      <c r="L57669" s="843"/>
    </row>
    <row r="57670" spans="2:12" outlineLevel="1">
      <c r="B57670" s="842"/>
      <c r="C57670" s="568"/>
      <c r="D57670" s="569"/>
      <c r="E57670" s="570"/>
      <c r="F57670" s="570"/>
      <c r="G57670" s="1224" t="s">
        <v>1505</v>
      </c>
      <c r="H57670" s="843"/>
      <c r="I57670" s="843"/>
      <c r="J57670" s="843"/>
      <c r="K57670" s="843"/>
      <c r="L57670" s="843"/>
    </row>
    <row r="57671" spans="2:12" outlineLevel="1">
      <c r="B57671" s="842"/>
      <c r="C57671" s="568"/>
      <c r="D57671" s="569"/>
      <c r="E57671" s="570"/>
      <c r="F57671" s="570"/>
      <c r="G57671" s="1224" t="s">
        <v>1505</v>
      </c>
      <c r="H57671" s="843"/>
      <c r="I57671" s="843"/>
      <c r="J57671" s="843"/>
      <c r="K57671" s="843"/>
      <c r="L57671" s="843"/>
    </row>
    <row r="57672" spans="2:12" outlineLevel="1">
      <c r="B57672" s="842"/>
      <c r="C57672" s="568"/>
      <c r="D57672" s="569"/>
      <c r="E57672" s="570"/>
      <c r="F57672" s="570"/>
      <c r="G57672" s="1224" t="s">
        <v>1505</v>
      </c>
      <c r="H57672" s="843"/>
      <c r="I57672" s="843"/>
      <c r="J57672" s="843"/>
      <c r="K57672" s="843"/>
      <c r="L57672" s="843"/>
    </row>
    <row r="57673" spans="2:12" outlineLevel="1">
      <c r="B57673" s="842"/>
      <c r="C57673" s="568"/>
      <c r="D57673" s="569"/>
      <c r="E57673" s="570"/>
      <c r="F57673" s="570"/>
      <c r="G57673" s="1224" t="s">
        <v>1505</v>
      </c>
      <c r="H57673" s="843"/>
      <c r="I57673" s="843"/>
      <c r="J57673" s="843"/>
      <c r="K57673" s="843"/>
      <c r="L57673" s="843"/>
    </row>
    <row r="57674" spans="2:12" outlineLevel="1">
      <c r="B57674" s="842"/>
      <c r="C57674" s="568"/>
      <c r="D57674" s="569"/>
      <c r="E57674" s="570"/>
      <c r="F57674" s="570"/>
      <c r="G57674" s="1224" t="s">
        <v>1505</v>
      </c>
      <c r="H57674" s="843"/>
      <c r="I57674" s="843"/>
      <c r="J57674" s="843"/>
      <c r="K57674" s="843"/>
      <c r="L57674" s="843"/>
    </row>
    <row r="57675" spans="2:12" outlineLevel="1">
      <c r="B57675" s="842"/>
      <c r="C57675" s="568"/>
      <c r="D57675" s="569"/>
      <c r="E57675" s="570"/>
      <c r="F57675" s="570"/>
      <c r="G57675" s="1224" t="s">
        <v>1505</v>
      </c>
      <c r="H57675" s="843"/>
      <c r="I57675" s="843"/>
      <c r="J57675" s="843"/>
      <c r="K57675" s="843"/>
      <c r="L57675" s="843"/>
    </row>
    <row r="57676" spans="2:12" outlineLevel="1">
      <c r="B57676" s="842"/>
      <c r="C57676" s="568"/>
      <c r="D57676" s="569"/>
      <c r="E57676" s="570"/>
      <c r="F57676" s="570"/>
      <c r="G57676" s="1224" t="s">
        <v>1505</v>
      </c>
      <c r="H57676" s="843"/>
      <c r="I57676" s="843"/>
      <c r="J57676" s="843"/>
      <c r="K57676" s="843"/>
      <c r="L57676" s="843"/>
    </row>
    <row r="57677" spans="2:12" outlineLevel="1">
      <c r="B57677" s="842"/>
      <c r="C57677" s="568"/>
      <c r="D57677" s="569"/>
      <c r="E57677" s="570"/>
      <c r="F57677" s="570"/>
      <c r="G57677" s="1224" t="s">
        <v>1505</v>
      </c>
      <c r="H57677" s="843"/>
      <c r="I57677" s="843"/>
      <c r="J57677" s="843"/>
      <c r="K57677" s="843"/>
      <c r="L57677" s="843"/>
    </row>
    <row r="57678" spans="2:12" outlineLevel="1">
      <c r="B57678" s="842"/>
      <c r="C57678" s="568"/>
      <c r="D57678" s="569"/>
      <c r="E57678" s="570"/>
      <c r="F57678" s="570"/>
      <c r="G57678" s="1224" t="s">
        <v>1505</v>
      </c>
      <c r="H57678" s="843"/>
      <c r="I57678" s="843"/>
      <c r="J57678" s="843"/>
      <c r="K57678" s="843"/>
      <c r="L57678" s="843"/>
    </row>
    <row r="57679" spans="2:12" outlineLevel="1">
      <c r="B57679" s="842"/>
      <c r="C57679" s="568"/>
      <c r="D57679" s="569"/>
      <c r="E57679" s="570"/>
      <c r="F57679" s="570"/>
      <c r="G57679" s="1224" t="s">
        <v>1505</v>
      </c>
      <c r="H57679" s="843"/>
      <c r="I57679" s="843"/>
      <c r="J57679" s="843"/>
      <c r="K57679" s="843"/>
      <c r="L57679" s="843"/>
    </row>
    <row r="57680" spans="2:12" outlineLevel="1">
      <c r="B57680" s="842"/>
      <c r="C57680" s="568"/>
      <c r="D57680" s="569"/>
      <c r="E57680" s="570"/>
      <c r="F57680" s="570"/>
      <c r="G57680" s="1224" t="s">
        <v>1505</v>
      </c>
      <c r="H57680" s="843"/>
      <c r="I57680" s="843"/>
      <c r="J57680" s="843"/>
      <c r="K57680" s="843"/>
      <c r="L57680" s="843"/>
    </row>
    <row r="57681" spans="2:12" outlineLevel="1">
      <c r="B57681" s="842"/>
      <c r="C57681" s="568"/>
      <c r="D57681" s="569"/>
      <c r="E57681" s="570"/>
      <c r="F57681" s="570"/>
      <c r="G57681" s="1224" t="s">
        <v>1505</v>
      </c>
      <c r="H57681" s="843"/>
      <c r="I57681" s="843"/>
      <c r="J57681" s="843"/>
      <c r="K57681" s="843"/>
      <c r="L57681" s="843"/>
    </row>
    <row r="57682" spans="2:12" outlineLevel="1">
      <c r="B57682" s="842"/>
      <c r="C57682" s="568"/>
      <c r="D57682" s="569"/>
      <c r="E57682" s="570"/>
      <c r="F57682" s="570"/>
      <c r="G57682" s="1224" t="s">
        <v>1505</v>
      </c>
      <c r="H57682" s="843"/>
      <c r="I57682" s="843"/>
      <c r="J57682" s="843"/>
      <c r="K57682" s="843"/>
      <c r="L57682" s="843"/>
    </row>
    <row r="57683" spans="2:12" outlineLevel="1">
      <c r="B57683" s="842"/>
      <c r="C57683" s="568"/>
      <c r="D57683" s="569"/>
      <c r="E57683" s="570"/>
      <c r="F57683" s="570"/>
      <c r="G57683" s="1224" t="s">
        <v>1505</v>
      </c>
      <c r="H57683" s="843"/>
      <c r="I57683" s="843"/>
      <c r="J57683" s="843"/>
      <c r="K57683" s="843"/>
      <c r="L57683" s="843"/>
    </row>
    <row r="57684" spans="2:12" outlineLevel="1">
      <c r="B57684" s="842"/>
      <c r="C57684" s="568"/>
      <c r="D57684" s="569"/>
      <c r="E57684" s="570"/>
      <c r="F57684" s="570"/>
      <c r="G57684" s="1224" t="s">
        <v>1505</v>
      </c>
      <c r="H57684" s="843"/>
      <c r="I57684" s="843"/>
      <c r="J57684" s="843"/>
      <c r="K57684" s="843"/>
      <c r="L57684" s="843"/>
    </row>
    <row r="57685" spans="2:12" outlineLevel="1">
      <c r="B57685" s="842"/>
      <c r="C57685" s="568"/>
      <c r="D57685" s="569"/>
      <c r="E57685" s="570"/>
      <c r="F57685" s="570"/>
      <c r="G57685" s="1224" t="s">
        <v>1505</v>
      </c>
      <c r="H57685" s="843"/>
      <c r="I57685" s="843"/>
      <c r="J57685" s="843"/>
      <c r="K57685" s="843"/>
      <c r="L57685" s="843"/>
    </row>
    <row r="57686" spans="2:12" outlineLevel="1">
      <c r="B57686" s="842"/>
      <c r="C57686" s="568"/>
      <c r="D57686" s="569"/>
      <c r="E57686" s="570"/>
      <c r="F57686" s="570"/>
      <c r="G57686" s="1224" t="s">
        <v>1505</v>
      </c>
      <c r="H57686" s="843"/>
      <c r="I57686" s="843"/>
      <c r="J57686" s="843"/>
      <c r="K57686" s="843"/>
      <c r="L57686" s="843"/>
    </row>
    <row r="57687" spans="2:12" outlineLevel="1">
      <c r="B57687" s="842"/>
      <c r="C57687" s="568"/>
      <c r="D57687" s="569"/>
      <c r="E57687" s="570"/>
      <c r="F57687" s="570"/>
      <c r="G57687" s="1224" t="s">
        <v>1505</v>
      </c>
      <c r="H57687" s="843"/>
      <c r="I57687" s="843"/>
      <c r="J57687" s="843"/>
      <c r="K57687" s="843"/>
      <c r="L57687" s="843"/>
    </row>
    <row r="57688" spans="2:12" outlineLevel="1">
      <c r="B57688" s="842"/>
      <c r="C57688" s="568"/>
      <c r="D57688" s="569"/>
      <c r="E57688" s="570"/>
      <c r="F57688" s="570"/>
      <c r="G57688" s="1224" t="s">
        <v>1505</v>
      </c>
      <c r="H57688" s="843"/>
      <c r="I57688" s="843"/>
      <c r="J57688" s="843"/>
      <c r="K57688" s="843"/>
      <c r="L57688" s="843"/>
    </row>
    <row r="57689" spans="2:12" outlineLevel="1">
      <c r="B57689" s="842"/>
      <c r="C57689" s="568"/>
      <c r="D57689" s="569"/>
      <c r="E57689" s="570"/>
      <c r="F57689" s="570"/>
      <c r="G57689" s="1224" t="s">
        <v>1505</v>
      </c>
      <c r="H57689" s="843"/>
      <c r="I57689" s="843"/>
      <c r="J57689" s="843"/>
      <c r="K57689" s="843"/>
      <c r="L57689" s="843"/>
    </row>
    <row r="57690" spans="2:12" outlineLevel="1">
      <c r="B57690" s="842"/>
      <c r="C57690" s="568"/>
      <c r="D57690" s="569"/>
      <c r="E57690" s="570"/>
      <c r="F57690" s="570"/>
      <c r="G57690" s="1224" t="s">
        <v>1505</v>
      </c>
      <c r="H57690" s="843"/>
      <c r="I57690" s="843"/>
      <c r="J57690" s="843"/>
      <c r="K57690" s="843"/>
      <c r="L57690" s="843"/>
    </row>
    <row r="57691" spans="2:12" outlineLevel="1">
      <c r="B57691" s="842"/>
      <c r="C57691" s="568"/>
      <c r="D57691" s="569"/>
      <c r="E57691" s="570"/>
      <c r="F57691" s="570"/>
      <c r="G57691" s="1224" t="s">
        <v>1505</v>
      </c>
      <c r="H57691" s="843"/>
      <c r="I57691" s="843"/>
      <c r="J57691" s="843"/>
      <c r="K57691" s="843"/>
      <c r="L57691" s="843"/>
    </row>
    <row r="57692" spans="2:12" outlineLevel="1">
      <c r="B57692" s="842"/>
      <c r="C57692" s="568"/>
      <c r="D57692" s="569"/>
      <c r="E57692" s="570"/>
      <c r="F57692" s="570"/>
      <c r="G57692" s="1224" t="s">
        <v>1505</v>
      </c>
      <c r="H57692" s="843"/>
      <c r="I57692" s="843"/>
      <c r="J57692" s="843"/>
      <c r="K57692" s="843"/>
      <c r="L57692" s="843"/>
    </row>
    <row r="57693" spans="2:12" outlineLevel="1">
      <c r="B57693" s="842"/>
      <c r="C57693" s="568"/>
      <c r="D57693" s="569"/>
      <c r="E57693" s="570"/>
      <c r="F57693" s="570"/>
      <c r="G57693" s="1224" t="s">
        <v>1505</v>
      </c>
      <c r="H57693" s="843"/>
      <c r="I57693" s="843"/>
      <c r="J57693" s="843"/>
      <c r="K57693" s="843"/>
      <c r="L57693" s="843"/>
    </row>
    <row r="57694" spans="2:12" outlineLevel="1">
      <c r="B57694" s="842"/>
      <c r="C57694" s="568"/>
      <c r="D57694" s="569"/>
      <c r="E57694" s="570"/>
      <c r="F57694" s="570"/>
      <c r="G57694" s="1224" t="s">
        <v>1505</v>
      </c>
      <c r="H57694" s="843"/>
      <c r="I57694" s="843"/>
      <c r="J57694" s="843"/>
      <c r="K57694" s="843"/>
      <c r="L57694" s="843"/>
    </row>
    <row r="57695" spans="2:12" outlineLevel="1">
      <c r="B57695" s="842"/>
      <c r="C57695" s="568"/>
      <c r="D57695" s="569"/>
      <c r="E57695" s="570"/>
      <c r="F57695" s="570"/>
      <c r="G57695" s="1224" t="s">
        <v>1505</v>
      </c>
      <c r="H57695" s="843"/>
      <c r="I57695" s="843"/>
      <c r="J57695" s="843"/>
      <c r="K57695" s="843"/>
      <c r="L57695" s="843"/>
    </row>
    <row r="57696" spans="2:12" outlineLevel="1">
      <c r="B57696" s="842"/>
      <c r="C57696" s="568"/>
      <c r="D57696" s="569"/>
      <c r="E57696" s="570"/>
      <c r="F57696" s="570"/>
      <c r="G57696" s="1224" t="s">
        <v>1505</v>
      </c>
      <c r="H57696" s="843"/>
      <c r="I57696" s="843"/>
      <c r="J57696" s="843"/>
      <c r="K57696" s="843"/>
      <c r="L57696" s="843"/>
    </row>
    <row r="57697" spans="2:12" outlineLevel="1">
      <c r="B57697" s="842"/>
      <c r="C57697" s="568"/>
      <c r="D57697" s="569"/>
      <c r="E57697" s="570"/>
      <c r="F57697" s="570"/>
      <c r="G57697" s="1224" t="s">
        <v>1505</v>
      </c>
      <c r="H57697" s="843"/>
      <c r="I57697" s="843"/>
      <c r="J57697" s="843"/>
      <c r="K57697" s="843"/>
      <c r="L57697" s="843"/>
    </row>
    <row r="57698" spans="2:12" outlineLevel="1">
      <c r="B57698" s="842"/>
      <c r="C57698" s="568"/>
      <c r="D57698" s="569"/>
      <c r="E57698" s="570"/>
      <c r="F57698" s="570"/>
      <c r="G57698" s="1224" t="s">
        <v>1505</v>
      </c>
      <c r="H57698" s="843"/>
      <c r="I57698" s="843"/>
      <c r="J57698" s="843"/>
      <c r="K57698" s="843"/>
      <c r="L57698" s="843"/>
    </row>
    <row r="57699" spans="2:12" outlineLevel="1">
      <c r="B57699" s="842"/>
      <c r="C57699" s="568"/>
      <c r="D57699" s="569"/>
      <c r="E57699" s="570"/>
      <c r="F57699" s="570"/>
      <c r="G57699" s="1224" t="s">
        <v>1505</v>
      </c>
      <c r="H57699" s="843"/>
      <c r="I57699" s="843"/>
      <c r="J57699" s="843"/>
      <c r="K57699" s="843"/>
      <c r="L57699" s="843"/>
    </row>
    <row r="57700" spans="2:12" outlineLevel="1">
      <c r="B57700" s="842"/>
      <c r="C57700" s="568"/>
      <c r="D57700" s="569"/>
      <c r="E57700" s="570"/>
      <c r="F57700" s="570"/>
      <c r="G57700" s="1224" t="s">
        <v>1505</v>
      </c>
      <c r="H57700" s="843"/>
      <c r="I57700" s="843"/>
      <c r="J57700" s="843"/>
      <c r="K57700" s="843"/>
      <c r="L57700" s="843"/>
    </row>
    <row r="57701" spans="2:12" outlineLevel="1">
      <c r="B57701" s="842"/>
      <c r="C57701" s="568"/>
      <c r="D57701" s="569"/>
      <c r="E57701" s="570"/>
      <c r="F57701" s="570"/>
      <c r="G57701" s="1224" t="s">
        <v>1505</v>
      </c>
      <c r="H57701" s="843"/>
      <c r="I57701" s="843"/>
      <c r="J57701" s="843"/>
      <c r="K57701" s="843"/>
      <c r="L57701" s="843"/>
    </row>
    <row r="57702" spans="2:12" outlineLevel="1">
      <c r="B57702" s="842"/>
      <c r="C57702" s="568"/>
      <c r="D57702" s="569"/>
      <c r="E57702" s="570"/>
      <c r="F57702" s="570"/>
      <c r="G57702" s="1224" t="s">
        <v>1505</v>
      </c>
      <c r="H57702" s="843"/>
      <c r="I57702" s="843"/>
      <c r="J57702" s="843"/>
      <c r="K57702" s="843"/>
      <c r="L57702" s="843"/>
    </row>
    <row r="57703" spans="2:12" outlineLevel="1">
      <c r="B57703" s="842"/>
      <c r="C57703" s="568"/>
      <c r="D57703" s="569"/>
      <c r="E57703" s="570"/>
      <c r="F57703" s="570"/>
      <c r="G57703" s="1224" t="s">
        <v>1505</v>
      </c>
      <c r="H57703" s="843"/>
      <c r="I57703" s="843"/>
      <c r="J57703" s="843"/>
      <c r="K57703" s="843"/>
      <c r="L57703" s="843"/>
    </row>
    <row r="57704" spans="2:12" outlineLevel="1">
      <c r="B57704" s="842"/>
      <c r="C57704" s="568"/>
      <c r="D57704" s="569"/>
      <c r="E57704" s="570"/>
      <c r="F57704" s="570"/>
      <c r="G57704" s="1224" t="s">
        <v>1505</v>
      </c>
      <c r="H57704" s="843"/>
      <c r="I57704" s="843"/>
      <c r="J57704" s="843"/>
      <c r="K57704" s="843"/>
      <c r="L57704" s="843"/>
    </row>
    <row r="57705" spans="2:12" outlineLevel="1">
      <c r="B57705" s="842"/>
      <c r="C57705" s="568"/>
      <c r="D57705" s="569"/>
      <c r="E57705" s="570"/>
      <c r="F57705" s="570"/>
      <c r="G57705" s="1224" t="s">
        <v>1505</v>
      </c>
      <c r="H57705" s="843"/>
      <c r="I57705" s="843"/>
      <c r="J57705" s="843"/>
      <c r="K57705" s="843"/>
      <c r="L57705" s="843"/>
    </row>
    <row r="57706" spans="2:12" outlineLevel="1">
      <c r="B57706" s="842"/>
      <c r="C57706" s="568"/>
      <c r="D57706" s="569"/>
      <c r="E57706" s="570"/>
      <c r="F57706" s="570"/>
      <c r="G57706" s="1224" t="s">
        <v>1505</v>
      </c>
      <c r="H57706" s="843"/>
      <c r="I57706" s="843"/>
      <c r="J57706" s="843"/>
      <c r="K57706" s="843"/>
      <c r="L57706" s="843"/>
    </row>
    <row r="57707" spans="2:12" outlineLevel="1">
      <c r="B57707" s="842"/>
      <c r="C57707" s="568"/>
      <c r="D57707" s="569"/>
      <c r="E57707" s="570"/>
      <c r="F57707" s="570"/>
      <c r="G57707" s="1224" t="s">
        <v>1505</v>
      </c>
      <c r="H57707" s="843"/>
      <c r="I57707" s="843"/>
      <c r="J57707" s="843"/>
      <c r="K57707" s="843"/>
      <c r="L57707" s="843"/>
    </row>
    <row r="57708" spans="2:12" outlineLevel="1">
      <c r="B57708" s="842"/>
      <c r="C57708" s="568"/>
      <c r="D57708" s="569"/>
      <c r="E57708" s="570"/>
      <c r="F57708" s="570"/>
      <c r="G57708" s="1224" t="s">
        <v>1505</v>
      </c>
      <c r="H57708" s="843"/>
      <c r="I57708" s="843"/>
      <c r="J57708" s="843"/>
      <c r="K57708" s="843"/>
      <c r="L57708" s="843"/>
    </row>
    <row r="57709" spans="2:12" outlineLevel="1">
      <c r="B57709" s="842"/>
      <c r="C57709" s="568"/>
      <c r="D57709" s="569"/>
      <c r="E57709" s="570"/>
      <c r="F57709" s="570"/>
      <c r="G57709" s="1224" t="s">
        <v>1505</v>
      </c>
      <c r="H57709" s="843"/>
      <c r="I57709" s="843"/>
      <c r="J57709" s="843"/>
      <c r="K57709" s="843"/>
      <c r="L57709" s="843"/>
    </row>
    <row r="57710" spans="2:12" outlineLevel="1">
      <c r="B57710" s="842"/>
      <c r="C57710" s="568"/>
      <c r="D57710" s="569"/>
      <c r="E57710" s="570"/>
      <c r="F57710" s="570"/>
      <c r="G57710" s="1224" t="s">
        <v>1505</v>
      </c>
      <c r="H57710" s="843"/>
      <c r="I57710" s="843"/>
      <c r="J57710" s="843"/>
      <c r="K57710" s="843"/>
      <c r="L57710" s="843"/>
    </row>
    <row r="57711" spans="2:12" outlineLevel="1">
      <c r="B57711" s="842"/>
      <c r="C57711" s="568"/>
      <c r="D57711" s="569"/>
      <c r="E57711" s="570"/>
      <c r="F57711" s="570"/>
      <c r="G57711" s="1224" t="s">
        <v>1505</v>
      </c>
      <c r="H57711" s="843"/>
      <c r="I57711" s="843"/>
      <c r="J57711" s="843"/>
      <c r="K57711" s="843"/>
      <c r="L57711" s="843"/>
    </row>
    <row r="57712" spans="2:12" outlineLevel="1">
      <c r="B57712" s="842"/>
      <c r="C57712" s="568"/>
      <c r="D57712" s="569"/>
      <c r="E57712" s="570"/>
      <c r="F57712" s="570"/>
      <c r="G57712" s="1224" t="s">
        <v>1505</v>
      </c>
      <c r="H57712" s="843"/>
      <c r="I57712" s="843"/>
      <c r="J57712" s="843"/>
      <c r="K57712" s="843"/>
      <c r="L57712" s="843"/>
    </row>
    <row r="57713" spans="2:12" outlineLevel="1">
      <c r="B57713" s="842"/>
      <c r="C57713" s="568"/>
      <c r="D57713" s="569"/>
      <c r="E57713" s="570"/>
      <c r="F57713" s="570"/>
      <c r="G57713" s="1224" t="s">
        <v>1505</v>
      </c>
      <c r="H57713" s="843"/>
      <c r="I57713" s="843"/>
      <c r="J57713" s="843"/>
      <c r="K57713" s="843"/>
      <c r="L57713" s="843"/>
    </row>
    <row r="57714" spans="2:12" outlineLevel="1">
      <c r="B57714" s="842"/>
      <c r="C57714" s="568"/>
      <c r="D57714" s="569"/>
      <c r="E57714" s="570"/>
      <c r="F57714" s="570"/>
      <c r="G57714" s="1224" t="s">
        <v>1505</v>
      </c>
      <c r="H57714" s="843"/>
      <c r="I57714" s="843"/>
      <c r="J57714" s="843"/>
      <c r="K57714" s="843"/>
      <c r="L57714" s="843"/>
    </row>
    <row r="57715" spans="2:12" outlineLevel="1">
      <c r="B57715" s="842"/>
      <c r="C57715" s="568"/>
      <c r="D57715" s="569"/>
      <c r="E57715" s="570"/>
      <c r="F57715" s="570"/>
      <c r="G57715" s="1224" t="s">
        <v>1505</v>
      </c>
      <c r="H57715" s="843"/>
      <c r="I57715" s="843"/>
      <c r="J57715" s="843"/>
      <c r="K57715" s="843"/>
      <c r="L57715" s="843"/>
    </row>
    <row r="57716" spans="2:12" outlineLevel="1">
      <c r="B57716" s="842"/>
      <c r="C57716" s="568"/>
      <c r="D57716" s="569"/>
      <c r="E57716" s="570"/>
      <c r="F57716" s="570"/>
      <c r="G57716" s="1224" t="s">
        <v>1505</v>
      </c>
      <c r="H57716" s="843"/>
      <c r="I57716" s="843"/>
      <c r="J57716" s="843"/>
      <c r="K57716" s="843"/>
      <c r="L57716" s="843"/>
    </row>
    <row r="57717" spans="2:12" outlineLevel="1">
      <c r="B57717" s="842"/>
      <c r="C57717" s="568"/>
      <c r="D57717" s="569"/>
      <c r="E57717" s="570"/>
      <c r="F57717" s="570"/>
      <c r="G57717" s="1224" t="s">
        <v>1505</v>
      </c>
      <c r="H57717" s="843"/>
      <c r="I57717" s="843"/>
      <c r="J57717" s="843"/>
      <c r="K57717" s="843"/>
      <c r="L57717" s="843"/>
    </row>
    <row r="57718" spans="2:12" outlineLevel="1">
      <c r="B57718" s="842"/>
      <c r="C57718" s="568"/>
      <c r="D57718" s="569"/>
      <c r="E57718" s="570"/>
      <c r="F57718" s="570"/>
      <c r="G57718" s="1224" t="s">
        <v>1505</v>
      </c>
      <c r="H57718" s="843"/>
      <c r="I57718" s="843"/>
      <c r="J57718" s="843"/>
      <c r="K57718" s="843"/>
      <c r="L57718" s="843"/>
    </row>
    <row r="57719" spans="2:12" outlineLevel="1">
      <c r="B57719" s="842"/>
      <c r="C57719" s="568"/>
      <c r="D57719" s="569"/>
      <c r="E57719" s="570"/>
      <c r="F57719" s="570"/>
      <c r="G57719" s="1224" t="s">
        <v>1505</v>
      </c>
      <c r="H57719" s="843"/>
      <c r="I57719" s="843"/>
      <c r="J57719" s="843"/>
      <c r="K57719" s="843"/>
      <c r="L57719" s="843"/>
    </row>
    <row r="57720" spans="2:12" outlineLevel="1">
      <c r="B57720" s="842"/>
      <c r="C57720" s="568"/>
      <c r="D57720" s="569"/>
      <c r="E57720" s="570"/>
      <c r="F57720" s="570"/>
      <c r="G57720" s="1224" t="s">
        <v>1505</v>
      </c>
      <c r="H57720" s="843"/>
      <c r="I57720" s="843"/>
      <c r="J57720" s="843"/>
      <c r="K57720" s="843"/>
      <c r="L57720" s="843"/>
    </row>
    <row r="57721" spans="2:12" outlineLevel="1">
      <c r="B57721" s="842"/>
      <c r="C57721" s="568"/>
      <c r="D57721" s="569"/>
      <c r="E57721" s="570"/>
      <c r="F57721" s="570"/>
      <c r="G57721" s="1224" t="s">
        <v>1505</v>
      </c>
      <c r="H57721" s="843"/>
      <c r="I57721" s="843"/>
      <c r="J57721" s="843"/>
      <c r="K57721" s="843"/>
      <c r="L57721" s="843"/>
    </row>
    <row r="57722" spans="2:12" outlineLevel="1">
      <c r="B57722" s="842"/>
      <c r="C57722" s="568"/>
      <c r="D57722" s="569"/>
      <c r="E57722" s="570"/>
      <c r="F57722" s="570"/>
      <c r="G57722" s="1224" t="s">
        <v>1505</v>
      </c>
      <c r="H57722" s="843"/>
      <c r="I57722" s="843"/>
      <c r="J57722" s="843"/>
      <c r="K57722" s="843"/>
      <c r="L57722" s="843"/>
    </row>
    <row r="57723" spans="2:12" outlineLevel="1">
      <c r="B57723" s="842"/>
      <c r="C57723" s="568"/>
      <c r="D57723" s="569"/>
      <c r="E57723" s="570"/>
      <c r="F57723" s="570"/>
      <c r="G57723" s="1224" t="s">
        <v>1505</v>
      </c>
      <c r="H57723" s="843"/>
      <c r="I57723" s="843"/>
      <c r="J57723" s="843"/>
      <c r="K57723" s="843"/>
      <c r="L57723" s="843"/>
    </row>
    <row r="57724" spans="2:12" outlineLevel="1">
      <c r="B57724" s="842"/>
      <c r="C57724" s="568"/>
      <c r="D57724" s="569"/>
      <c r="E57724" s="570"/>
      <c r="F57724" s="570"/>
      <c r="G57724" s="1224" t="s">
        <v>1505</v>
      </c>
      <c r="H57724" s="843"/>
      <c r="I57724" s="843"/>
      <c r="J57724" s="843"/>
      <c r="K57724" s="843"/>
      <c r="L57724" s="843"/>
    </row>
    <row r="57725" spans="2:12" outlineLevel="1">
      <c r="B57725" s="842"/>
      <c r="C57725" s="568"/>
      <c r="D57725" s="569"/>
      <c r="E57725" s="570"/>
      <c r="F57725" s="570"/>
      <c r="G57725" s="1224" t="s">
        <v>1505</v>
      </c>
      <c r="H57725" s="843"/>
      <c r="I57725" s="843"/>
      <c r="J57725" s="843"/>
      <c r="K57725" s="843"/>
      <c r="L57725" s="843"/>
    </row>
    <row r="57726" spans="2:12" outlineLevel="1">
      <c r="B57726" s="842"/>
      <c r="C57726" s="568"/>
      <c r="D57726" s="569"/>
      <c r="E57726" s="570"/>
      <c r="F57726" s="570"/>
      <c r="G57726" s="1224" t="s">
        <v>1505</v>
      </c>
      <c r="H57726" s="843"/>
      <c r="I57726" s="843"/>
      <c r="J57726" s="843"/>
      <c r="K57726" s="843"/>
      <c r="L57726" s="843"/>
    </row>
    <row r="57727" spans="2:12" outlineLevel="1">
      <c r="B57727" s="842"/>
      <c r="C57727" s="568"/>
      <c r="D57727" s="569"/>
      <c r="E57727" s="570"/>
      <c r="F57727" s="570"/>
      <c r="G57727" s="1224" t="s">
        <v>1505</v>
      </c>
      <c r="H57727" s="843"/>
      <c r="I57727" s="843"/>
      <c r="J57727" s="843"/>
      <c r="K57727" s="843"/>
      <c r="L57727" s="843"/>
    </row>
    <row r="57728" spans="2:12" outlineLevel="1">
      <c r="B57728" s="842"/>
      <c r="C57728" s="568"/>
      <c r="D57728" s="569"/>
      <c r="E57728" s="570"/>
      <c r="F57728" s="570"/>
      <c r="G57728" s="1224" t="s">
        <v>1505</v>
      </c>
      <c r="H57728" s="843"/>
      <c r="I57728" s="843"/>
      <c r="J57728" s="843"/>
      <c r="K57728" s="843"/>
      <c r="L57728" s="843"/>
    </row>
    <row r="57729" spans="2:12" outlineLevel="1">
      <c r="B57729" s="842"/>
      <c r="C57729" s="568"/>
      <c r="D57729" s="569"/>
      <c r="E57729" s="570"/>
      <c r="F57729" s="570"/>
      <c r="G57729" s="1224" t="s">
        <v>1505</v>
      </c>
      <c r="H57729" s="843"/>
      <c r="I57729" s="843"/>
      <c r="J57729" s="843"/>
      <c r="K57729" s="843"/>
      <c r="L57729" s="843"/>
    </row>
    <row r="57730" spans="2:12" outlineLevel="1">
      <c r="B57730" s="842"/>
      <c r="C57730" s="568"/>
      <c r="D57730" s="569"/>
      <c r="E57730" s="570"/>
      <c r="F57730" s="570"/>
      <c r="G57730" s="1224" t="s">
        <v>1505</v>
      </c>
      <c r="H57730" s="843"/>
      <c r="I57730" s="843"/>
      <c r="J57730" s="843"/>
      <c r="K57730" s="843"/>
      <c r="L57730" s="843"/>
    </row>
    <row r="57731" spans="2:12" outlineLevel="1">
      <c r="B57731" s="842"/>
      <c r="C57731" s="568"/>
      <c r="D57731" s="569"/>
      <c r="E57731" s="570"/>
      <c r="F57731" s="570"/>
      <c r="G57731" s="1224" t="s">
        <v>1505</v>
      </c>
      <c r="H57731" s="843"/>
      <c r="I57731" s="843"/>
      <c r="J57731" s="843"/>
      <c r="K57731" s="843"/>
      <c r="L57731" s="843"/>
    </row>
    <row r="57732" spans="2:12" outlineLevel="1">
      <c r="B57732" s="842"/>
      <c r="C57732" s="568"/>
      <c r="D57732" s="569"/>
      <c r="E57732" s="570"/>
      <c r="F57732" s="570"/>
      <c r="G57732" s="1224" t="s">
        <v>1505</v>
      </c>
      <c r="H57732" s="843"/>
      <c r="I57732" s="843"/>
      <c r="J57732" s="843"/>
      <c r="K57732" s="843"/>
      <c r="L57732" s="843"/>
    </row>
    <row r="57733" spans="2:12" outlineLevel="1">
      <c r="B57733" s="842"/>
      <c r="C57733" s="568"/>
      <c r="D57733" s="569"/>
      <c r="E57733" s="570"/>
      <c r="F57733" s="570"/>
      <c r="G57733" s="1224" t="s">
        <v>1505</v>
      </c>
      <c r="H57733" s="843"/>
      <c r="I57733" s="843"/>
      <c r="J57733" s="843"/>
      <c r="K57733" s="843"/>
      <c r="L57733" s="843"/>
    </row>
    <row r="57734" spans="2:12" outlineLevel="1">
      <c r="B57734" s="842"/>
      <c r="C57734" s="568"/>
      <c r="D57734" s="569"/>
      <c r="E57734" s="570"/>
      <c r="F57734" s="570"/>
      <c r="G57734" s="1224" t="s">
        <v>1505</v>
      </c>
      <c r="H57734" s="843"/>
      <c r="I57734" s="843"/>
      <c r="J57734" s="843"/>
      <c r="K57734" s="843"/>
      <c r="L57734" s="843"/>
    </row>
    <row r="57735" spans="2:12" outlineLevel="1">
      <c r="B57735" s="842"/>
      <c r="C57735" s="568"/>
      <c r="D57735" s="569"/>
      <c r="E57735" s="570"/>
      <c r="F57735" s="570"/>
      <c r="G57735" s="1224" t="s">
        <v>1505</v>
      </c>
      <c r="H57735" s="843"/>
      <c r="I57735" s="843"/>
      <c r="J57735" s="843"/>
      <c r="K57735" s="843"/>
      <c r="L57735" s="843"/>
    </row>
    <row r="57736" spans="2:12" outlineLevel="1">
      <c r="B57736" s="842"/>
      <c r="C57736" s="568"/>
      <c r="D57736" s="569"/>
      <c r="E57736" s="570"/>
      <c r="F57736" s="570"/>
      <c r="G57736" s="1224" t="s">
        <v>1505</v>
      </c>
      <c r="H57736" s="843"/>
      <c r="I57736" s="843"/>
      <c r="J57736" s="843"/>
      <c r="K57736" s="843"/>
      <c r="L57736" s="843"/>
    </row>
    <row r="57737" spans="2:12" outlineLevel="1">
      <c r="B57737" s="842"/>
      <c r="C57737" s="568"/>
      <c r="D57737" s="569"/>
      <c r="E57737" s="570"/>
      <c r="F57737" s="570"/>
      <c r="G57737" s="1224" t="s">
        <v>1505</v>
      </c>
      <c r="H57737" s="843"/>
      <c r="I57737" s="843"/>
      <c r="J57737" s="843"/>
      <c r="K57737" s="843"/>
      <c r="L57737" s="843"/>
    </row>
    <row r="57738" spans="2:12" outlineLevel="1">
      <c r="B57738" s="842"/>
      <c r="C57738" s="568"/>
      <c r="D57738" s="569"/>
      <c r="E57738" s="570"/>
      <c r="F57738" s="570"/>
      <c r="G57738" s="1224" t="s">
        <v>1505</v>
      </c>
      <c r="H57738" s="843"/>
      <c r="I57738" s="843"/>
      <c r="J57738" s="843"/>
      <c r="K57738" s="843"/>
      <c r="L57738" s="843"/>
    </row>
    <row r="57739" spans="2:12" outlineLevel="1">
      <c r="B57739" s="842"/>
      <c r="C57739" s="568"/>
      <c r="D57739" s="569"/>
      <c r="E57739" s="570"/>
      <c r="F57739" s="570"/>
      <c r="G57739" s="1224" t="s">
        <v>1505</v>
      </c>
      <c r="H57739" s="843"/>
      <c r="I57739" s="843"/>
      <c r="J57739" s="843"/>
      <c r="K57739" s="843"/>
      <c r="L57739" s="843"/>
    </row>
    <row r="57740" spans="2:12" outlineLevel="1">
      <c r="B57740" s="842"/>
      <c r="C57740" s="568"/>
      <c r="D57740" s="569"/>
      <c r="E57740" s="570"/>
      <c r="F57740" s="570"/>
      <c r="G57740" s="1224" t="s">
        <v>1505</v>
      </c>
      <c r="H57740" s="843"/>
      <c r="I57740" s="843"/>
      <c r="J57740" s="843"/>
      <c r="K57740" s="843"/>
      <c r="L57740" s="843"/>
    </row>
    <row r="57741" spans="2:12" outlineLevel="1">
      <c r="B57741" s="842"/>
      <c r="C57741" s="568"/>
      <c r="D57741" s="569"/>
      <c r="E57741" s="570"/>
      <c r="F57741" s="570"/>
      <c r="G57741" s="1224" t="s">
        <v>1505</v>
      </c>
      <c r="H57741" s="843"/>
      <c r="I57741" s="843"/>
      <c r="J57741" s="843"/>
      <c r="K57741" s="843"/>
      <c r="L57741" s="843"/>
    </row>
    <row r="57742" spans="2:12" outlineLevel="1">
      <c r="B57742" s="842"/>
      <c r="C57742" s="568"/>
      <c r="D57742" s="569"/>
      <c r="E57742" s="570"/>
      <c r="F57742" s="570"/>
      <c r="G57742" s="1224" t="s">
        <v>1505</v>
      </c>
      <c r="H57742" s="843"/>
      <c r="I57742" s="843"/>
      <c r="J57742" s="843"/>
      <c r="K57742" s="843"/>
      <c r="L57742" s="843"/>
    </row>
    <row r="57743" spans="2:12" outlineLevel="1">
      <c r="B57743" s="842"/>
      <c r="C57743" s="568"/>
      <c r="D57743" s="569"/>
      <c r="E57743" s="570"/>
      <c r="F57743" s="570"/>
      <c r="G57743" s="1224" t="s">
        <v>1505</v>
      </c>
      <c r="H57743" s="843"/>
      <c r="I57743" s="843"/>
      <c r="J57743" s="843"/>
      <c r="K57743" s="843"/>
      <c r="L57743" s="843"/>
    </row>
    <row r="57744" spans="2:12" outlineLevel="1">
      <c r="B57744" s="842"/>
      <c r="C57744" s="568"/>
      <c r="D57744" s="569"/>
      <c r="E57744" s="570"/>
      <c r="F57744" s="570"/>
      <c r="G57744" s="1224" t="s">
        <v>1505</v>
      </c>
      <c r="H57744" s="843"/>
      <c r="I57744" s="843"/>
      <c r="J57744" s="843"/>
      <c r="K57744" s="843"/>
      <c r="L57744" s="843"/>
    </row>
    <row r="57745" spans="2:12" outlineLevel="1">
      <c r="B57745" s="842"/>
      <c r="C57745" s="568"/>
      <c r="D57745" s="569"/>
      <c r="E57745" s="570"/>
      <c r="F57745" s="570"/>
      <c r="G57745" s="1224" t="s">
        <v>1505</v>
      </c>
      <c r="H57745" s="843"/>
      <c r="I57745" s="843"/>
      <c r="J57745" s="843"/>
      <c r="K57745" s="843"/>
      <c r="L57745" s="843"/>
    </row>
    <row r="57746" spans="2:12" outlineLevel="1">
      <c r="B57746" s="842"/>
      <c r="C57746" s="568"/>
      <c r="D57746" s="569"/>
      <c r="E57746" s="570"/>
      <c r="F57746" s="570"/>
      <c r="G57746" s="1224" t="s">
        <v>1505</v>
      </c>
      <c r="H57746" s="843"/>
      <c r="I57746" s="843"/>
      <c r="J57746" s="843"/>
      <c r="K57746" s="843"/>
      <c r="L57746" s="843"/>
    </row>
    <row r="57747" spans="2:12" outlineLevel="1">
      <c r="B57747" s="842"/>
      <c r="C57747" s="568"/>
      <c r="D57747" s="569"/>
      <c r="E57747" s="570"/>
      <c r="F57747" s="570"/>
      <c r="G57747" s="1224" t="s">
        <v>1505</v>
      </c>
      <c r="H57747" s="843"/>
      <c r="I57747" s="843"/>
      <c r="J57747" s="843"/>
      <c r="K57747" s="843"/>
      <c r="L57747" s="843"/>
    </row>
    <row r="57748" spans="2:12" outlineLevel="1">
      <c r="B57748" s="842"/>
      <c r="C57748" s="568"/>
      <c r="D57748" s="569"/>
      <c r="E57748" s="570"/>
      <c r="F57748" s="570"/>
      <c r="G57748" s="1224" t="s">
        <v>1505</v>
      </c>
      <c r="H57748" s="843"/>
      <c r="I57748" s="843"/>
      <c r="J57748" s="843"/>
      <c r="K57748" s="843"/>
      <c r="L57748" s="843"/>
    </row>
    <row r="57749" spans="2:12" outlineLevel="1">
      <c r="B57749" s="842"/>
      <c r="C57749" s="568"/>
      <c r="D57749" s="569"/>
      <c r="E57749" s="570"/>
      <c r="F57749" s="570"/>
      <c r="G57749" s="1224" t="s">
        <v>1505</v>
      </c>
      <c r="H57749" s="843"/>
      <c r="I57749" s="843"/>
      <c r="J57749" s="843"/>
      <c r="K57749" s="843"/>
      <c r="L57749" s="843"/>
    </row>
    <row r="57750" spans="2:12" outlineLevel="1">
      <c r="B57750" s="842"/>
      <c r="C57750" s="568"/>
      <c r="D57750" s="569"/>
      <c r="E57750" s="570"/>
      <c r="F57750" s="570"/>
      <c r="G57750" s="1224" t="s">
        <v>1505</v>
      </c>
      <c r="H57750" s="843"/>
      <c r="I57750" s="843"/>
      <c r="J57750" s="843"/>
      <c r="K57750" s="843"/>
      <c r="L57750" s="843"/>
    </row>
    <row r="57751" spans="2:12" outlineLevel="1">
      <c r="B57751" s="842"/>
      <c r="C57751" s="568"/>
      <c r="D57751" s="569"/>
      <c r="E57751" s="570"/>
      <c r="F57751" s="570"/>
      <c r="G57751" s="1224" t="s">
        <v>1505</v>
      </c>
      <c r="H57751" s="843"/>
      <c r="I57751" s="843"/>
      <c r="J57751" s="843"/>
      <c r="K57751" s="843"/>
      <c r="L57751" s="843"/>
    </row>
    <row r="57752" spans="2:12" outlineLevel="1">
      <c r="B57752" s="842"/>
      <c r="C57752" s="568"/>
      <c r="D57752" s="569"/>
      <c r="E57752" s="570"/>
      <c r="F57752" s="570"/>
      <c r="G57752" s="1224" t="s">
        <v>1505</v>
      </c>
      <c r="H57752" s="843"/>
      <c r="I57752" s="843"/>
      <c r="J57752" s="843"/>
      <c r="K57752" s="843"/>
      <c r="L57752" s="843"/>
    </row>
    <row r="57753" spans="2:12" outlineLevel="1">
      <c r="B57753" s="842"/>
      <c r="C57753" s="568"/>
      <c r="D57753" s="569"/>
      <c r="E57753" s="570"/>
      <c r="F57753" s="570"/>
      <c r="G57753" s="1224" t="s">
        <v>1505</v>
      </c>
      <c r="H57753" s="843"/>
      <c r="I57753" s="843"/>
      <c r="J57753" s="843"/>
      <c r="K57753" s="843"/>
      <c r="L57753" s="843"/>
    </row>
    <row r="57754" spans="2:12" outlineLevel="1">
      <c r="B57754" s="842"/>
      <c r="C57754" s="568"/>
      <c r="D57754" s="569"/>
      <c r="E57754" s="570"/>
      <c r="F57754" s="570"/>
      <c r="G57754" s="1224" t="s">
        <v>1505</v>
      </c>
      <c r="H57754" s="843"/>
      <c r="I57754" s="843"/>
      <c r="J57754" s="843"/>
      <c r="K57754" s="843"/>
      <c r="L57754" s="843"/>
    </row>
    <row r="57755" spans="2:12" outlineLevel="1">
      <c r="B57755" s="842"/>
      <c r="C57755" s="568"/>
      <c r="D57755" s="569"/>
      <c r="E57755" s="570"/>
      <c r="F57755" s="570"/>
      <c r="G57755" s="1224" t="s">
        <v>1505</v>
      </c>
      <c r="H57755" s="843"/>
      <c r="I57755" s="843"/>
      <c r="J57755" s="843"/>
      <c r="K57755" s="843"/>
      <c r="L57755" s="843"/>
    </row>
    <row r="57756" spans="2:12" outlineLevel="1">
      <c r="B57756" s="842"/>
      <c r="C57756" s="568"/>
      <c r="D57756" s="569"/>
      <c r="E57756" s="570"/>
      <c r="F57756" s="570"/>
      <c r="G57756" s="1224" t="s">
        <v>1505</v>
      </c>
      <c r="H57756" s="843"/>
      <c r="I57756" s="843"/>
      <c r="J57756" s="843"/>
      <c r="K57756" s="843"/>
      <c r="L57756" s="843"/>
    </row>
    <row r="57757" spans="2:12" outlineLevel="1">
      <c r="B57757" s="842"/>
      <c r="C57757" s="568"/>
      <c r="D57757" s="569"/>
      <c r="E57757" s="570"/>
      <c r="F57757" s="570"/>
      <c r="G57757" s="1224" t="s">
        <v>1505</v>
      </c>
      <c r="H57757" s="843"/>
      <c r="I57757" s="843"/>
      <c r="J57757" s="843"/>
      <c r="K57757" s="843"/>
      <c r="L57757" s="843"/>
    </row>
    <row r="57758" spans="2:12" outlineLevel="1">
      <c r="B57758" s="842"/>
      <c r="C57758" s="568"/>
      <c r="D57758" s="569"/>
      <c r="E57758" s="570"/>
      <c r="F57758" s="570"/>
      <c r="G57758" s="1224" t="s">
        <v>1505</v>
      </c>
      <c r="H57758" s="843"/>
      <c r="I57758" s="843"/>
      <c r="J57758" s="843"/>
      <c r="K57758" s="843"/>
      <c r="L57758" s="843"/>
    </row>
    <row r="57759" spans="2:12" outlineLevel="1">
      <c r="B57759" s="842"/>
      <c r="C57759" s="568"/>
      <c r="D57759" s="569"/>
      <c r="E57759" s="570"/>
      <c r="F57759" s="570"/>
      <c r="G57759" s="1224" t="s">
        <v>1505</v>
      </c>
      <c r="H57759" s="843"/>
      <c r="I57759" s="843"/>
      <c r="J57759" s="843"/>
      <c r="K57759" s="843"/>
      <c r="L57759" s="843"/>
    </row>
    <row r="57760" spans="2:12" outlineLevel="1">
      <c r="B57760" s="842"/>
      <c r="C57760" s="568"/>
      <c r="D57760" s="569"/>
      <c r="E57760" s="570"/>
      <c r="F57760" s="570"/>
      <c r="G57760" s="1224" t="s">
        <v>1505</v>
      </c>
      <c r="H57760" s="843"/>
      <c r="I57760" s="843"/>
      <c r="J57760" s="843"/>
      <c r="K57760" s="843"/>
      <c r="L57760" s="843"/>
    </row>
    <row r="57761" spans="2:12" outlineLevel="1">
      <c r="B57761" s="842"/>
      <c r="C57761" s="568"/>
      <c r="D57761" s="569"/>
      <c r="E57761" s="570"/>
      <c r="F57761" s="570"/>
      <c r="G57761" s="1224" t="s">
        <v>1505</v>
      </c>
      <c r="H57761" s="843"/>
      <c r="I57761" s="843"/>
      <c r="J57761" s="843"/>
      <c r="K57761" s="843"/>
      <c r="L57761" s="843"/>
    </row>
    <row r="57762" spans="2:12" outlineLevel="1">
      <c r="B57762" s="842"/>
      <c r="C57762" s="568"/>
      <c r="D57762" s="569"/>
      <c r="E57762" s="570"/>
      <c r="F57762" s="570"/>
      <c r="G57762" s="1224" t="s">
        <v>1505</v>
      </c>
      <c r="H57762" s="843"/>
      <c r="I57762" s="843"/>
      <c r="J57762" s="843"/>
      <c r="K57762" s="843"/>
      <c r="L57762" s="843"/>
    </row>
    <row r="57763" spans="2:12" outlineLevel="1">
      <c r="B57763" s="842"/>
      <c r="C57763" s="568"/>
      <c r="D57763" s="569"/>
      <c r="E57763" s="570"/>
      <c r="F57763" s="570"/>
      <c r="G57763" s="1224" t="s">
        <v>1505</v>
      </c>
      <c r="H57763" s="843"/>
      <c r="I57763" s="843"/>
      <c r="J57763" s="843"/>
      <c r="K57763" s="843"/>
      <c r="L57763" s="843"/>
    </row>
    <row r="57764" spans="2:12" outlineLevel="1">
      <c r="B57764" s="842"/>
      <c r="C57764" s="568"/>
      <c r="D57764" s="569"/>
      <c r="E57764" s="570"/>
      <c r="F57764" s="570"/>
      <c r="G57764" s="1224" t="s">
        <v>1505</v>
      </c>
      <c r="H57764" s="843"/>
      <c r="I57764" s="843"/>
      <c r="J57764" s="843"/>
      <c r="K57764" s="843"/>
      <c r="L57764" s="843"/>
    </row>
    <row r="57765" spans="2:12" outlineLevel="1">
      <c r="B57765" s="842"/>
      <c r="C57765" s="568"/>
      <c r="D57765" s="569"/>
      <c r="E57765" s="570"/>
      <c r="F57765" s="570"/>
      <c r="G57765" s="1224" t="s">
        <v>1505</v>
      </c>
      <c r="H57765" s="843"/>
      <c r="I57765" s="843"/>
      <c r="J57765" s="843"/>
      <c r="K57765" s="843"/>
      <c r="L57765" s="843"/>
    </row>
    <row r="57766" spans="2:12" outlineLevel="1">
      <c r="B57766" s="842"/>
      <c r="C57766" s="568"/>
      <c r="D57766" s="569"/>
      <c r="E57766" s="570"/>
      <c r="F57766" s="570"/>
      <c r="G57766" s="1224" t="s">
        <v>1505</v>
      </c>
      <c r="H57766" s="843"/>
      <c r="I57766" s="843"/>
      <c r="J57766" s="843"/>
      <c r="K57766" s="843"/>
      <c r="L57766" s="843"/>
    </row>
    <row r="57767" spans="2:12" outlineLevel="1">
      <c r="B57767" s="842"/>
      <c r="C57767" s="568"/>
      <c r="D57767" s="569"/>
      <c r="E57767" s="570"/>
      <c r="F57767" s="570"/>
      <c r="G57767" s="1224" t="s">
        <v>1505</v>
      </c>
      <c r="H57767" s="843"/>
      <c r="I57767" s="843"/>
      <c r="J57767" s="843"/>
      <c r="K57767" s="843"/>
      <c r="L57767" s="843"/>
    </row>
    <row r="57768" spans="2:12" outlineLevel="1">
      <c r="B57768" s="842"/>
      <c r="C57768" s="568"/>
      <c r="D57768" s="569"/>
      <c r="E57768" s="570"/>
      <c r="F57768" s="570"/>
      <c r="G57768" s="1224" t="s">
        <v>1505</v>
      </c>
      <c r="H57768" s="843"/>
      <c r="I57768" s="843"/>
      <c r="J57768" s="843"/>
      <c r="K57768" s="843"/>
      <c r="L57768" s="843"/>
    </row>
    <row r="57769" spans="2:12" outlineLevel="1">
      <c r="B57769" s="842"/>
      <c r="C57769" s="568"/>
      <c r="D57769" s="569"/>
      <c r="E57769" s="570"/>
      <c r="F57769" s="570"/>
      <c r="G57769" s="1224" t="s">
        <v>1505</v>
      </c>
      <c r="H57769" s="843"/>
      <c r="I57769" s="843"/>
      <c r="J57769" s="843"/>
      <c r="K57769" s="843"/>
      <c r="L57769" s="843"/>
    </row>
    <row r="57770" spans="2:12" outlineLevel="1">
      <c r="B57770" s="842"/>
      <c r="C57770" s="568"/>
      <c r="D57770" s="569"/>
      <c r="E57770" s="570"/>
      <c r="F57770" s="570"/>
      <c r="G57770" s="1224" t="s">
        <v>1505</v>
      </c>
      <c r="H57770" s="843"/>
      <c r="I57770" s="843"/>
      <c r="J57770" s="843"/>
      <c r="K57770" s="843"/>
      <c r="L57770" s="843"/>
    </row>
    <row r="57771" spans="2:12" outlineLevel="1">
      <c r="B57771" s="842"/>
      <c r="C57771" s="568"/>
      <c r="D57771" s="569"/>
      <c r="E57771" s="570"/>
      <c r="F57771" s="570"/>
      <c r="G57771" s="1224" t="s">
        <v>1505</v>
      </c>
      <c r="H57771" s="843"/>
      <c r="I57771" s="843"/>
      <c r="J57771" s="843"/>
      <c r="K57771" s="843"/>
      <c r="L57771" s="843"/>
    </row>
    <row r="57772" spans="2:12" outlineLevel="1">
      <c r="B57772" s="842"/>
      <c r="C57772" s="568"/>
      <c r="D57772" s="569"/>
      <c r="E57772" s="570"/>
      <c r="F57772" s="570"/>
      <c r="G57772" s="1224" t="s">
        <v>1505</v>
      </c>
      <c r="H57772" s="843"/>
      <c r="I57772" s="843"/>
      <c r="J57772" s="843"/>
      <c r="K57772" s="843"/>
      <c r="L57772" s="843"/>
    </row>
    <row r="57773" spans="2:12" outlineLevel="1">
      <c r="B57773" s="842"/>
      <c r="C57773" s="568"/>
      <c r="D57773" s="569"/>
      <c r="E57773" s="570"/>
      <c r="F57773" s="570"/>
      <c r="G57773" s="1224" t="s">
        <v>1505</v>
      </c>
      <c r="H57773" s="843"/>
      <c r="I57773" s="843"/>
      <c r="J57773" s="843"/>
      <c r="K57773" s="843"/>
      <c r="L57773" s="843"/>
    </row>
    <row r="57774" spans="2:12" outlineLevel="1">
      <c r="B57774" s="842"/>
      <c r="C57774" s="568"/>
      <c r="D57774" s="569"/>
      <c r="E57774" s="570"/>
      <c r="F57774" s="570"/>
      <c r="G57774" s="1224" t="s">
        <v>1505</v>
      </c>
      <c r="H57774" s="843"/>
      <c r="I57774" s="843"/>
      <c r="J57774" s="843"/>
      <c r="K57774" s="843"/>
      <c r="L57774" s="843"/>
    </row>
    <row r="57775" spans="2:12" outlineLevel="1">
      <c r="B57775" s="842"/>
      <c r="C57775" s="568"/>
      <c r="D57775" s="569"/>
      <c r="E57775" s="570"/>
      <c r="F57775" s="570"/>
      <c r="G57775" s="1224" t="s">
        <v>1505</v>
      </c>
      <c r="H57775" s="843"/>
      <c r="I57775" s="843"/>
      <c r="J57775" s="843"/>
      <c r="K57775" s="843"/>
      <c r="L57775" s="843"/>
    </row>
    <row r="57776" spans="2:12" outlineLevel="1">
      <c r="B57776" s="842"/>
      <c r="C57776" s="568"/>
      <c r="D57776" s="569"/>
      <c r="E57776" s="570"/>
      <c r="F57776" s="570"/>
      <c r="G57776" s="1224" t="s">
        <v>1505</v>
      </c>
      <c r="H57776" s="843"/>
      <c r="I57776" s="843"/>
      <c r="J57776" s="843"/>
      <c r="K57776" s="843"/>
      <c r="L57776" s="843"/>
    </row>
    <row r="57777" spans="2:12" outlineLevel="1">
      <c r="B57777" s="842"/>
      <c r="C57777" s="568"/>
      <c r="D57777" s="569"/>
      <c r="E57777" s="570"/>
      <c r="F57777" s="570"/>
      <c r="G57777" s="1224" t="s">
        <v>1505</v>
      </c>
      <c r="H57777" s="843"/>
      <c r="I57777" s="843"/>
      <c r="J57777" s="843"/>
      <c r="K57777" s="843"/>
      <c r="L57777" s="843"/>
    </row>
    <row r="57778" spans="2:12" outlineLevel="1">
      <c r="B57778" s="842"/>
      <c r="C57778" s="568"/>
      <c r="D57778" s="569"/>
      <c r="E57778" s="570"/>
      <c r="F57778" s="570"/>
      <c r="G57778" s="1224" t="s">
        <v>1505</v>
      </c>
      <c r="H57778" s="843"/>
      <c r="I57778" s="843"/>
      <c r="J57778" s="843"/>
      <c r="K57778" s="843"/>
      <c r="L57778" s="843"/>
    </row>
    <row r="57779" spans="2:12" outlineLevel="1">
      <c r="B57779" s="842"/>
      <c r="C57779" s="568"/>
      <c r="D57779" s="569"/>
      <c r="E57779" s="570"/>
      <c r="F57779" s="570"/>
      <c r="G57779" s="1224" t="s">
        <v>1505</v>
      </c>
      <c r="H57779" s="843"/>
      <c r="I57779" s="843"/>
      <c r="J57779" s="843"/>
      <c r="K57779" s="843"/>
      <c r="L57779" s="843"/>
    </row>
    <row r="57780" spans="2:12" outlineLevel="1">
      <c r="B57780" s="842"/>
      <c r="C57780" s="568"/>
      <c r="D57780" s="569"/>
      <c r="E57780" s="570"/>
      <c r="F57780" s="570"/>
      <c r="G57780" s="1224" t="s">
        <v>1505</v>
      </c>
      <c r="H57780" s="843"/>
      <c r="I57780" s="843"/>
      <c r="J57780" s="843"/>
      <c r="K57780" s="843"/>
      <c r="L57780" s="843"/>
    </row>
    <row r="57781" spans="2:12" outlineLevel="1">
      <c r="B57781" s="842"/>
      <c r="C57781" s="568"/>
      <c r="D57781" s="569"/>
      <c r="E57781" s="570"/>
      <c r="F57781" s="570"/>
      <c r="G57781" s="1224" t="s">
        <v>1505</v>
      </c>
      <c r="H57781" s="843"/>
      <c r="I57781" s="843"/>
      <c r="J57781" s="843"/>
      <c r="K57781" s="843"/>
      <c r="L57781" s="843"/>
    </row>
    <row r="57782" spans="2:12" outlineLevel="1">
      <c r="B57782" s="842"/>
      <c r="C57782" s="568"/>
      <c r="D57782" s="569"/>
      <c r="E57782" s="570"/>
      <c r="F57782" s="570"/>
      <c r="G57782" s="1224" t="s">
        <v>1505</v>
      </c>
      <c r="H57782" s="843"/>
      <c r="I57782" s="843"/>
      <c r="J57782" s="843"/>
      <c r="K57782" s="843"/>
      <c r="L57782" s="843"/>
    </row>
    <row r="57783" spans="2:12" outlineLevel="1">
      <c r="B57783" s="842"/>
      <c r="C57783" s="568"/>
      <c r="D57783" s="569"/>
      <c r="E57783" s="570"/>
      <c r="F57783" s="570"/>
      <c r="G57783" s="1224" t="s">
        <v>1505</v>
      </c>
      <c r="H57783" s="843"/>
      <c r="I57783" s="843"/>
      <c r="J57783" s="843"/>
      <c r="K57783" s="843"/>
      <c r="L57783" s="843"/>
    </row>
    <row r="57784" spans="2:12" outlineLevel="1">
      <c r="B57784" s="842"/>
      <c r="C57784" s="568"/>
      <c r="D57784" s="569"/>
      <c r="E57784" s="570"/>
      <c r="F57784" s="570"/>
      <c r="G57784" s="1224" t="s">
        <v>1505</v>
      </c>
      <c r="H57784" s="843"/>
      <c r="I57784" s="843"/>
      <c r="J57784" s="843"/>
      <c r="K57784" s="843"/>
      <c r="L57784" s="843"/>
    </row>
    <row r="57785" spans="2:12" outlineLevel="1">
      <c r="B57785" s="842"/>
      <c r="C57785" s="568"/>
      <c r="D57785" s="569"/>
      <c r="E57785" s="570"/>
      <c r="F57785" s="570"/>
      <c r="G57785" s="1224" t="s">
        <v>1505</v>
      </c>
      <c r="H57785" s="843"/>
      <c r="I57785" s="843"/>
      <c r="J57785" s="843"/>
      <c r="K57785" s="843"/>
      <c r="L57785" s="843"/>
    </row>
    <row r="57786" spans="2:12" outlineLevel="1">
      <c r="B57786" s="842"/>
      <c r="C57786" s="568"/>
      <c r="D57786" s="569"/>
      <c r="E57786" s="570"/>
      <c r="F57786" s="570"/>
      <c r="G57786" s="1224" t="s">
        <v>1505</v>
      </c>
      <c r="H57786" s="843"/>
      <c r="I57786" s="843"/>
      <c r="J57786" s="843"/>
      <c r="K57786" s="843"/>
      <c r="L57786" s="843"/>
    </row>
    <row r="57787" spans="2:12" outlineLevel="1">
      <c r="B57787" s="842"/>
      <c r="C57787" s="568"/>
      <c r="D57787" s="569"/>
      <c r="E57787" s="570"/>
      <c r="F57787" s="570"/>
      <c r="G57787" s="1224" t="s">
        <v>1505</v>
      </c>
      <c r="H57787" s="843"/>
      <c r="I57787" s="843"/>
      <c r="J57787" s="843"/>
      <c r="K57787" s="843"/>
      <c r="L57787" s="843"/>
    </row>
    <row r="57788" spans="2:12" outlineLevel="1">
      <c r="B57788" s="842"/>
      <c r="C57788" s="568"/>
      <c r="D57788" s="569"/>
      <c r="E57788" s="570"/>
      <c r="F57788" s="570"/>
      <c r="G57788" s="1224" t="s">
        <v>1505</v>
      </c>
      <c r="H57788" s="843"/>
      <c r="I57788" s="843"/>
      <c r="J57788" s="843"/>
      <c r="K57788" s="843"/>
      <c r="L57788" s="843"/>
    </row>
    <row r="57789" spans="2:12" outlineLevel="1">
      <c r="B57789" s="842"/>
      <c r="C57789" s="568"/>
      <c r="D57789" s="569"/>
      <c r="E57789" s="570"/>
      <c r="F57789" s="570"/>
      <c r="G57789" s="1224" t="s">
        <v>1505</v>
      </c>
      <c r="H57789" s="843"/>
      <c r="I57789" s="843"/>
      <c r="J57789" s="843"/>
      <c r="K57789" s="843"/>
      <c r="L57789" s="843"/>
    </row>
    <row r="57790" spans="2:12" outlineLevel="1">
      <c r="B57790" s="842"/>
      <c r="C57790" s="568"/>
      <c r="D57790" s="569"/>
      <c r="E57790" s="570"/>
      <c r="F57790" s="570"/>
      <c r="G57790" s="1224" t="s">
        <v>1505</v>
      </c>
      <c r="H57790" s="843"/>
      <c r="I57790" s="843"/>
      <c r="J57790" s="843"/>
      <c r="K57790" s="843"/>
      <c r="L57790" s="843"/>
    </row>
    <row r="57791" spans="2:12" outlineLevel="1">
      <c r="B57791" s="842"/>
      <c r="C57791" s="568"/>
      <c r="D57791" s="569"/>
      <c r="E57791" s="570"/>
      <c r="F57791" s="570"/>
      <c r="G57791" s="1224" t="s">
        <v>1505</v>
      </c>
      <c r="H57791" s="843"/>
      <c r="I57791" s="843"/>
      <c r="J57791" s="843"/>
      <c r="K57791" s="843"/>
      <c r="L57791" s="843"/>
    </row>
    <row r="57792" spans="2:12" outlineLevel="1">
      <c r="B57792" s="842"/>
      <c r="C57792" s="568"/>
      <c r="D57792" s="569"/>
      <c r="E57792" s="570"/>
      <c r="F57792" s="570"/>
      <c r="G57792" s="1224" t="s">
        <v>1505</v>
      </c>
      <c r="H57792" s="843"/>
      <c r="I57792" s="843"/>
      <c r="J57792" s="843"/>
      <c r="K57792" s="843"/>
      <c r="L57792" s="843"/>
    </row>
    <row r="57793" spans="2:12" outlineLevel="1">
      <c r="B57793" s="842"/>
      <c r="C57793" s="568"/>
      <c r="D57793" s="569"/>
      <c r="E57793" s="570"/>
      <c r="F57793" s="570"/>
      <c r="G57793" s="1224" t="s">
        <v>1505</v>
      </c>
      <c r="H57793" s="843"/>
      <c r="I57793" s="843"/>
      <c r="J57793" s="843"/>
      <c r="K57793" s="843"/>
      <c r="L57793" s="843"/>
    </row>
    <row r="57794" spans="2:12" outlineLevel="1">
      <c r="B57794" s="842"/>
      <c r="C57794" s="568"/>
      <c r="D57794" s="569"/>
      <c r="E57794" s="570"/>
      <c r="F57794" s="570"/>
      <c r="G57794" s="1224" t="s">
        <v>1505</v>
      </c>
      <c r="H57794" s="843"/>
      <c r="I57794" s="843"/>
      <c r="J57794" s="843"/>
      <c r="K57794" s="843"/>
      <c r="L57794" s="843"/>
    </row>
    <row r="57795" spans="2:12" outlineLevel="1">
      <c r="B57795" s="842"/>
      <c r="C57795" s="568"/>
      <c r="D57795" s="569"/>
      <c r="E57795" s="570"/>
      <c r="F57795" s="570"/>
      <c r="G57795" s="1224" t="s">
        <v>1505</v>
      </c>
      <c r="H57795" s="843"/>
      <c r="I57795" s="843"/>
      <c r="J57795" s="843"/>
      <c r="K57795" s="843"/>
      <c r="L57795" s="843"/>
    </row>
    <row r="57796" spans="2:12" outlineLevel="1">
      <c r="B57796" s="842"/>
      <c r="C57796" s="568"/>
      <c r="D57796" s="569"/>
      <c r="E57796" s="570"/>
      <c r="F57796" s="570"/>
      <c r="G57796" s="1224" t="s">
        <v>1505</v>
      </c>
      <c r="H57796" s="843"/>
      <c r="I57796" s="843"/>
      <c r="J57796" s="843"/>
      <c r="K57796" s="843"/>
      <c r="L57796" s="843"/>
    </row>
    <row r="57797" spans="2:12" outlineLevel="1">
      <c r="B57797" s="842"/>
      <c r="C57797" s="568"/>
      <c r="D57797" s="569"/>
      <c r="E57797" s="570"/>
      <c r="F57797" s="570"/>
      <c r="G57797" s="1224" t="s">
        <v>1505</v>
      </c>
      <c r="H57797" s="843"/>
      <c r="I57797" s="843"/>
      <c r="J57797" s="843"/>
      <c r="K57797" s="843"/>
      <c r="L57797" s="843"/>
    </row>
    <row r="57798" spans="2:12" outlineLevel="1">
      <c r="B57798" s="842"/>
      <c r="C57798" s="568"/>
      <c r="D57798" s="569"/>
      <c r="E57798" s="570"/>
      <c r="F57798" s="570"/>
      <c r="G57798" s="1224" t="s">
        <v>1505</v>
      </c>
      <c r="H57798" s="843"/>
      <c r="I57798" s="843"/>
      <c r="J57798" s="843"/>
      <c r="K57798" s="843"/>
      <c r="L57798" s="843"/>
    </row>
    <row r="57799" spans="2:12" outlineLevel="1">
      <c r="B57799" s="842"/>
      <c r="C57799" s="568"/>
      <c r="D57799" s="569"/>
      <c r="E57799" s="570"/>
      <c r="F57799" s="570"/>
      <c r="G57799" s="1224" t="s">
        <v>1505</v>
      </c>
      <c r="H57799" s="843"/>
      <c r="I57799" s="843"/>
      <c r="J57799" s="843"/>
      <c r="K57799" s="843"/>
      <c r="L57799" s="843"/>
    </row>
    <row r="57800" spans="2:12" outlineLevel="1">
      <c r="B57800" s="842"/>
      <c r="C57800" s="568"/>
      <c r="D57800" s="569"/>
      <c r="E57800" s="570"/>
      <c r="F57800" s="570"/>
      <c r="G57800" s="1224" t="s">
        <v>1505</v>
      </c>
      <c r="H57800" s="843"/>
      <c r="I57800" s="843"/>
      <c r="J57800" s="843"/>
      <c r="K57800" s="843"/>
      <c r="L57800" s="843"/>
    </row>
    <row r="57801" spans="2:12" outlineLevel="1">
      <c r="B57801" s="842"/>
      <c r="C57801" s="568"/>
      <c r="D57801" s="569"/>
      <c r="E57801" s="570"/>
      <c r="F57801" s="570"/>
      <c r="G57801" s="1224" t="s">
        <v>1505</v>
      </c>
      <c r="H57801" s="843"/>
      <c r="I57801" s="843"/>
      <c r="J57801" s="843"/>
      <c r="K57801" s="843"/>
      <c r="L57801" s="843"/>
    </row>
    <row r="57802" spans="2:12" outlineLevel="1">
      <c r="B57802" s="842"/>
      <c r="C57802" s="568"/>
      <c r="D57802" s="569"/>
      <c r="E57802" s="570"/>
      <c r="F57802" s="570"/>
      <c r="G57802" s="1224" t="s">
        <v>1505</v>
      </c>
      <c r="H57802" s="843"/>
      <c r="I57802" s="843"/>
      <c r="J57802" s="843"/>
      <c r="K57802" s="843"/>
      <c r="L57802" s="843"/>
    </row>
    <row r="57803" spans="2:12" outlineLevel="1">
      <c r="B57803" s="842"/>
      <c r="C57803" s="568"/>
      <c r="D57803" s="569"/>
      <c r="E57803" s="570"/>
      <c r="F57803" s="570"/>
      <c r="G57803" s="1224" t="s">
        <v>1505</v>
      </c>
      <c r="H57803" s="843"/>
      <c r="I57803" s="843"/>
      <c r="J57803" s="843"/>
      <c r="K57803" s="843"/>
      <c r="L57803" s="843"/>
    </row>
    <row r="57804" spans="2:12" outlineLevel="1">
      <c r="B57804" s="842"/>
      <c r="C57804" s="568"/>
      <c r="D57804" s="569"/>
      <c r="E57804" s="570"/>
      <c r="F57804" s="570"/>
      <c r="G57804" s="1224" t="s">
        <v>1505</v>
      </c>
      <c r="H57804" s="843"/>
      <c r="I57804" s="843"/>
      <c r="J57804" s="843"/>
      <c r="K57804" s="843"/>
      <c r="L57804" s="843"/>
    </row>
    <row r="57805" spans="2:12" outlineLevel="1">
      <c r="B57805" s="842"/>
      <c r="C57805" s="568"/>
      <c r="D57805" s="569"/>
      <c r="E57805" s="570"/>
      <c r="F57805" s="570"/>
      <c r="G57805" s="1224" t="s">
        <v>1505</v>
      </c>
      <c r="H57805" s="843"/>
      <c r="I57805" s="843"/>
      <c r="J57805" s="843"/>
      <c r="K57805" s="843"/>
      <c r="L57805" s="843"/>
    </row>
    <row r="57806" spans="2:12" outlineLevel="1">
      <c r="B57806" s="842"/>
      <c r="C57806" s="568"/>
      <c r="D57806" s="569"/>
      <c r="E57806" s="570"/>
      <c r="F57806" s="570"/>
      <c r="G57806" s="1224" t="s">
        <v>1505</v>
      </c>
      <c r="H57806" s="843"/>
      <c r="I57806" s="843"/>
      <c r="J57806" s="843"/>
      <c r="K57806" s="843"/>
      <c r="L57806" s="843"/>
    </row>
    <row r="57807" spans="2:12" outlineLevel="1">
      <c r="B57807" s="842"/>
      <c r="C57807" s="568"/>
      <c r="D57807" s="569"/>
      <c r="E57807" s="570"/>
      <c r="F57807" s="570"/>
      <c r="G57807" s="1224" t="s">
        <v>1505</v>
      </c>
      <c r="H57807" s="843"/>
      <c r="I57807" s="843"/>
      <c r="J57807" s="843"/>
      <c r="K57807" s="843"/>
      <c r="L57807" s="843"/>
    </row>
    <row r="57808" spans="2:12" outlineLevel="1">
      <c r="B57808" s="842"/>
      <c r="C57808" s="568"/>
      <c r="D57808" s="569"/>
      <c r="E57808" s="570"/>
      <c r="F57808" s="570"/>
      <c r="G57808" s="1224" t="s">
        <v>1505</v>
      </c>
      <c r="H57808" s="843"/>
      <c r="I57808" s="843"/>
      <c r="J57808" s="843"/>
      <c r="K57808" s="843"/>
      <c r="L57808" s="843"/>
    </row>
    <row r="57809" spans="2:12" outlineLevel="1">
      <c r="B57809" s="842"/>
      <c r="C57809" s="568"/>
      <c r="D57809" s="569"/>
      <c r="E57809" s="570"/>
      <c r="F57809" s="570"/>
      <c r="G57809" s="1224" t="s">
        <v>1505</v>
      </c>
      <c r="H57809" s="843"/>
      <c r="I57809" s="843"/>
      <c r="J57809" s="843"/>
      <c r="K57809" s="843"/>
      <c r="L57809" s="843"/>
    </row>
    <row r="57810" spans="2:12" outlineLevel="1">
      <c r="B57810" s="842"/>
      <c r="C57810" s="568"/>
      <c r="D57810" s="569"/>
      <c r="E57810" s="570"/>
      <c r="F57810" s="570"/>
      <c r="G57810" s="1224" t="s">
        <v>1505</v>
      </c>
      <c r="H57810" s="843"/>
      <c r="I57810" s="843"/>
      <c r="J57810" s="843"/>
      <c r="K57810" s="843"/>
      <c r="L57810" s="843"/>
    </row>
    <row r="57811" spans="2:12" outlineLevel="1">
      <c r="B57811" s="842"/>
      <c r="C57811" s="568"/>
      <c r="D57811" s="569"/>
      <c r="E57811" s="570"/>
      <c r="F57811" s="570"/>
      <c r="G57811" s="1224" t="s">
        <v>1505</v>
      </c>
      <c r="H57811" s="843"/>
      <c r="I57811" s="843"/>
      <c r="J57811" s="843"/>
      <c r="K57811" s="843"/>
      <c r="L57811" s="843"/>
    </row>
    <row r="57812" spans="2:12" outlineLevel="1">
      <c r="B57812" s="842"/>
      <c r="C57812" s="568"/>
      <c r="D57812" s="569"/>
      <c r="E57812" s="570"/>
      <c r="F57812" s="570"/>
      <c r="G57812" s="1224" t="s">
        <v>1505</v>
      </c>
      <c r="H57812" s="843"/>
      <c r="I57812" s="843"/>
      <c r="J57812" s="843"/>
      <c r="K57812" s="843"/>
      <c r="L57812" s="843"/>
    </row>
    <row r="57813" spans="2:12" outlineLevel="1">
      <c r="B57813" s="842"/>
      <c r="C57813" s="568"/>
      <c r="D57813" s="569"/>
      <c r="E57813" s="570"/>
      <c r="F57813" s="570"/>
      <c r="G57813" s="1224" t="s">
        <v>1505</v>
      </c>
      <c r="H57813" s="843"/>
      <c r="I57813" s="843"/>
      <c r="J57813" s="843"/>
      <c r="K57813" s="843"/>
      <c r="L57813" s="843"/>
    </row>
    <row r="57814" spans="2:12" outlineLevel="1">
      <c r="B57814" s="842"/>
      <c r="C57814" s="568"/>
      <c r="D57814" s="569"/>
      <c r="E57814" s="570"/>
      <c r="F57814" s="570"/>
      <c r="G57814" s="1224" t="s">
        <v>1505</v>
      </c>
      <c r="H57814" s="843"/>
      <c r="I57814" s="843"/>
      <c r="J57814" s="843"/>
      <c r="K57814" s="843"/>
      <c r="L57814" s="843"/>
    </row>
    <row r="57815" spans="2:12" outlineLevel="1">
      <c r="B57815" s="842"/>
      <c r="C57815" s="568"/>
      <c r="D57815" s="569"/>
      <c r="E57815" s="570"/>
      <c r="F57815" s="570"/>
      <c r="G57815" s="1224" t="s">
        <v>1505</v>
      </c>
      <c r="H57815" s="843"/>
      <c r="I57815" s="843"/>
      <c r="J57815" s="843"/>
      <c r="K57815" s="843"/>
      <c r="L57815" s="843"/>
    </row>
    <row r="57816" spans="2:12" outlineLevel="1">
      <c r="B57816" s="842"/>
      <c r="C57816" s="568"/>
      <c r="D57816" s="569"/>
      <c r="E57816" s="570"/>
      <c r="F57816" s="570"/>
      <c r="G57816" s="1224" t="s">
        <v>1505</v>
      </c>
      <c r="H57816" s="843"/>
      <c r="I57816" s="843"/>
      <c r="J57816" s="843"/>
      <c r="K57816" s="843"/>
      <c r="L57816" s="843"/>
    </row>
    <row r="57817" spans="2:12" outlineLevel="1">
      <c r="B57817" s="842"/>
      <c r="C57817" s="568"/>
      <c r="D57817" s="569"/>
      <c r="E57817" s="570"/>
      <c r="F57817" s="570"/>
      <c r="G57817" s="1224" t="s">
        <v>1505</v>
      </c>
      <c r="H57817" s="843"/>
      <c r="I57817" s="843"/>
      <c r="J57817" s="843"/>
      <c r="K57817" s="843"/>
      <c r="L57817" s="843"/>
    </row>
    <row r="57818" spans="2:12" outlineLevel="1">
      <c r="B57818" s="842"/>
      <c r="C57818" s="568"/>
      <c r="D57818" s="569"/>
      <c r="E57818" s="570"/>
      <c r="F57818" s="570"/>
      <c r="G57818" s="1224" t="s">
        <v>1505</v>
      </c>
      <c r="H57818" s="843"/>
      <c r="I57818" s="843"/>
      <c r="J57818" s="843"/>
      <c r="K57818" s="843"/>
      <c r="L57818" s="843"/>
    </row>
    <row r="57819" spans="2:12" outlineLevel="1">
      <c r="B57819" s="842"/>
      <c r="C57819" s="568"/>
      <c r="D57819" s="569"/>
      <c r="E57819" s="570"/>
      <c r="F57819" s="570"/>
      <c r="G57819" s="1224" t="s">
        <v>1505</v>
      </c>
      <c r="H57819" s="843"/>
      <c r="I57819" s="843"/>
      <c r="J57819" s="843"/>
      <c r="K57819" s="843"/>
      <c r="L57819" s="843"/>
    </row>
    <row r="57820" spans="2:12" outlineLevel="1">
      <c r="B57820" s="842"/>
      <c r="C57820" s="568"/>
      <c r="D57820" s="569"/>
      <c r="E57820" s="570"/>
      <c r="F57820" s="570"/>
      <c r="G57820" s="1224" t="s">
        <v>1505</v>
      </c>
      <c r="H57820" s="843"/>
      <c r="I57820" s="843"/>
      <c r="J57820" s="843"/>
      <c r="K57820" s="843"/>
      <c r="L57820" s="843"/>
    </row>
    <row r="57821" spans="2:12" outlineLevel="1">
      <c r="B57821" s="842"/>
      <c r="C57821" s="568"/>
      <c r="D57821" s="569"/>
      <c r="E57821" s="570"/>
      <c r="F57821" s="570"/>
      <c r="G57821" s="1224" t="s">
        <v>1505</v>
      </c>
      <c r="H57821" s="843"/>
      <c r="I57821" s="843"/>
      <c r="J57821" s="843"/>
      <c r="K57821" s="843"/>
      <c r="L57821" s="843"/>
    </row>
    <row r="57822" spans="2:12" outlineLevel="1">
      <c r="B57822" s="842"/>
      <c r="C57822" s="568"/>
      <c r="D57822" s="569"/>
      <c r="E57822" s="570"/>
      <c r="F57822" s="570"/>
      <c r="G57822" s="1224" t="s">
        <v>1505</v>
      </c>
      <c r="H57822" s="843"/>
      <c r="I57822" s="843"/>
      <c r="J57822" s="843"/>
      <c r="K57822" s="843"/>
      <c r="L57822" s="843"/>
    </row>
    <row r="57823" spans="2:12" outlineLevel="1">
      <c r="B57823" s="842"/>
      <c r="C57823" s="568"/>
      <c r="D57823" s="569"/>
      <c r="E57823" s="570"/>
      <c r="F57823" s="570"/>
      <c r="G57823" s="1224" t="s">
        <v>1505</v>
      </c>
      <c r="H57823" s="843"/>
      <c r="I57823" s="843"/>
      <c r="J57823" s="843"/>
      <c r="K57823" s="843"/>
      <c r="L57823" s="843"/>
    </row>
    <row r="57824" spans="2:12" outlineLevel="1">
      <c r="B57824" s="842"/>
      <c r="C57824" s="568"/>
      <c r="D57824" s="569"/>
      <c r="E57824" s="570"/>
      <c r="F57824" s="570"/>
      <c r="G57824" s="1224" t="s">
        <v>1505</v>
      </c>
      <c r="H57824" s="843"/>
      <c r="I57824" s="843"/>
      <c r="J57824" s="843"/>
      <c r="K57824" s="843"/>
      <c r="L57824" s="843"/>
    </row>
    <row r="57825" spans="2:12" outlineLevel="1">
      <c r="B57825" s="842"/>
      <c r="C57825" s="568"/>
      <c r="D57825" s="569"/>
      <c r="E57825" s="570"/>
      <c r="F57825" s="570"/>
      <c r="G57825" s="1224" t="s">
        <v>1505</v>
      </c>
      <c r="H57825" s="843"/>
      <c r="I57825" s="843"/>
      <c r="J57825" s="843"/>
      <c r="K57825" s="843"/>
      <c r="L57825" s="843"/>
    </row>
    <row r="57826" spans="2:12" outlineLevel="1">
      <c r="B57826" s="842"/>
      <c r="C57826" s="568"/>
      <c r="D57826" s="569"/>
      <c r="E57826" s="570"/>
      <c r="F57826" s="570"/>
      <c r="G57826" s="1224" t="s">
        <v>1505</v>
      </c>
      <c r="H57826" s="843"/>
      <c r="I57826" s="843"/>
      <c r="J57826" s="843"/>
      <c r="K57826" s="843"/>
      <c r="L57826" s="843"/>
    </row>
    <row r="57827" spans="2:12" outlineLevel="1">
      <c r="B57827" s="842"/>
      <c r="C57827" s="568"/>
      <c r="D57827" s="569"/>
      <c r="E57827" s="570"/>
      <c r="F57827" s="570"/>
      <c r="G57827" s="1224" t="s">
        <v>1505</v>
      </c>
      <c r="H57827" s="843"/>
      <c r="I57827" s="843"/>
      <c r="J57827" s="843"/>
      <c r="K57827" s="843"/>
      <c r="L57827" s="843"/>
    </row>
    <row r="57828" spans="2:12" outlineLevel="1">
      <c r="B57828" s="842"/>
      <c r="C57828" s="568"/>
      <c r="D57828" s="569"/>
      <c r="E57828" s="570"/>
      <c r="F57828" s="570"/>
      <c r="G57828" s="1224" t="s">
        <v>1505</v>
      </c>
      <c r="H57828" s="843"/>
      <c r="I57828" s="843"/>
      <c r="J57828" s="843"/>
      <c r="K57828" s="843"/>
      <c r="L57828" s="843"/>
    </row>
    <row r="57829" spans="2:12" outlineLevel="1">
      <c r="B57829" s="842"/>
      <c r="C57829" s="568"/>
      <c r="D57829" s="569"/>
      <c r="E57829" s="570"/>
      <c r="F57829" s="570"/>
      <c r="G57829" s="1224" t="s">
        <v>1505</v>
      </c>
      <c r="H57829" s="843"/>
      <c r="I57829" s="843"/>
      <c r="J57829" s="843"/>
      <c r="K57829" s="843"/>
      <c r="L57829" s="843"/>
    </row>
    <row r="57830" spans="2:12" outlineLevel="1">
      <c r="B57830" s="842"/>
      <c r="C57830" s="568"/>
      <c r="D57830" s="569"/>
      <c r="E57830" s="570"/>
      <c r="F57830" s="570"/>
      <c r="G57830" s="1224" t="s">
        <v>1505</v>
      </c>
      <c r="H57830" s="843"/>
      <c r="I57830" s="843"/>
      <c r="J57830" s="843"/>
      <c r="K57830" s="843"/>
      <c r="L57830" s="843"/>
    </row>
    <row r="57831" spans="2:12" outlineLevel="1">
      <c r="B57831" s="842"/>
      <c r="C57831" s="568"/>
      <c r="D57831" s="569"/>
      <c r="E57831" s="570"/>
      <c r="F57831" s="570"/>
      <c r="G57831" s="1224" t="s">
        <v>1505</v>
      </c>
      <c r="H57831" s="843"/>
      <c r="I57831" s="843"/>
      <c r="J57831" s="843"/>
      <c r="K57831" s="843"/>
      <c r="L57831" s="843"/>
    </row>
    <row r="57832" spans="2:12" outlineLevel="1">
      <c r="B57832" s="842"/>
      <c r="C57832" s="568"/>
      <c r="D57832" s="569"/>
      <c r="E57832" s="570"/>
      <c r="F57832" s="570"/>
      <c r="G57832" s="1224" t="s">
        <v>1505</v>
      </c>
      <c r="H57832" s="843"/>
      <c r="I57832" s="843"/>
      <c r="J57832" s="843"/>
      <c r="K57832" s="843"/>
      <c r="L57832" s="843"/>
    </row>
    <row r="57833" spans="2:12" outlineLevel="1">
      <c r="B57833" s="842"/>
      <c r="C57833" s="568"/>
      <c r="D57833" s="569"/>
      <c r="E57833" s="570"/>
      <c r="F57833" s="570"/>
      <c r="G57833" s="1224" t="s">
        <v>1505</v>
      </c>
      <c r="H57833" s="843"/>
      <c r="I57833" s="843"/>
      <c r="J57833" s="843"/>
      <c r="K57833" s="843"/>
      <c r="L57833" s="843"/>
    </row>
    <row r="57834" spans="2:12" outlineLevel="1">
      <c r="B57834" s="842"/>
      <c r="C57834" s="568"/>
      <c r="D57834" s="569"/>
      <c r="E57834" s="570"/>
      <c r="F57834" s="570"/>
      <c r="G57834" s="1224" t="s">
        <v>1505</v>
      </c>
      <c r="H57834" s="843"/>
      <c r="I57834" s="843"/>
      <c r="J57834" s="843"/>
      <c r="K57834" s="843"/>
      <c r="L57834" s="843"/>
    </row>
    <row r="57835" spans="2:12" outlineLevel="1">
      <c r="B57835" s="842"/>
      <c r="C57835" s="568"/>
      <c r="D57835" s="569"/>
      <c r="E57835" s="570"/>
      <c r="F57835" s="570"/>
      <c r="G57835" s="1224" t="s">
        <v>1505</v>
      </c>
      <c r="H57835" s="843"/>
      <c r="I57835" s="843"/>
      <c r="J57835" s="843"/>
      <c r="K57835" s="843"/>
      <c r="L57835" s="843"/>
    </row>
    <row r="57836" spans="2:12" outlineLevel="1">
      <c r="B57836" s="842"/>
      <c r="C57836" s="568"/>
      <c r="D57836" s="569"/>
      <c r="E57836" s="570"/>
      <c r="F57836" s="570"/>
      <c r="G57836" s="1224" t="s">
        <v>1505</v>
      </c>
      <c r="H57836" s="843"/>
      <c r="I57836" s="843"/>
      <c r="J57836" s="843"/>
      <c r="K57836" s="843"/>
      <c r="L57836" s="843"/>
    </row>
    <row r="57837" spans="2:12" outlineLevel="1">
      <c r="B57837" s="842"/>
      <c r="C57837" s="568"/>
      <c r="D57837" s="569"/>
      <c r="E57837" s="570"/>
      <c r="F57837" s="570"/>
      <c r="G57837" s="1224" t="s">
        <v>1505</v>
      </c>
      <c r="H57837" s="843"/>
      <c r="I57837" s="843"/>
      <c r="J57837" s="843"/>
      <c r="K57837" s="843"/>
      <c r="L57837" s="843"/>
    </row>
    <row r="57838" spans="2:12" outlineLevel="1">
      <c r="B57838" s="842"/>
      <c r="C57838" s="568"/>
      <c r="D57838" s="569"/>
      <c r="E57838" s="570"/>
      <c r="F57838" s="570"/>
      <c r="G57838" s="1224" t="s">
        <v>1505</v>
      </c>
      <c r="H57838" s="843"/>
      <c r="I57838" s="843"/>
      <c r="J57838" s="843"/>
      <c r="K57838" s="843"/>
      <c r="L57838" s="843"/>
    </row>
    <row r="57839" spans="2:12" outlineLevel="1">
      <c r="B57839" s="842"/>
      <c r="C57839" s="568"/>
      <c r="D57839" s="569"/>
      <c r="E57839" s="570"/>
      <c r="F57839" s="570"/>
      <c r="G57839" s="1224" t="s">
        <v>1505</v>
      </c>
      <c r="H57839" s="843"/>
      <c r="I57839" s="843"/>
      <c r="J57839" s="843"/>
      <c r="K57839" s="843"/>
      <c r="L57839" s="843"/>
    </row>
    <row r="57840" spans="2:12" outlineLevel="1">
      <c r="B57840" s="842"/>
      <c r="C57840" s="568"/>
      <c r="D57840" s="569"/>
      <c r="E57840" s="570"/>
      <c r="F57840" s="570"/>
      <c r="G57840" s="1224" t="s">
        <v>1505</v>
      </c>
      <c r="H57840" s="843"/>
      <c r="I57840" s="843"/>
      <c r="J57840" s="843"/>
      <c r="K57840" s="843"/>
      <c r="L57840" s="843"/>
    </row>
    <row r="57841" spans="2:12" outlineLevel="1">
      <c r="B57841" s="842"/>
      <c r="C57841" s="568"/>
      <c r="D57841" s="569"/>
      <c r="E57841" s="570"/>
      <c r="F57841" s="570"/>
      <c r="G57841" s="1224" t="s">
        <v>1505</v>
      </c>
      <c r="H57841" s="843"/>
      <c r="I57841" s="843"/>
      <c r="J57841" s="843"/>
      <c r="K57841" s="843"/>
      <c r="L57841" s="843"/>
    </row>
    <row r="57842" spans="2:12" outlineLevel="1">
      <c r="B57842" s="842"/>
      <c r="C57842" s="568"/>
      <c r="D57842" s="569"/>
      <c r="E57842" s="570"/>
      <c r="F57842" s="570"/>
      <c r="G57842" s="1224" t="s">
        <v>1505</v>
      </c>
      <c r="H57842" s="843"/>
      <c r="I57842" s="843"/>
      <c r="J57842" s="843"/>
      <c r="K57842" s="843"/>
      <c r="L57842" s="843"/>
    </row>
    <row r="57843" spans="2:12" outlineLevel="1">
      <c r="B57843" s="842"/>
      <c r="C57843" s="568"/>
      <c r="D57843" s="569"/>
      <c r="E57843" s="570"/>
      <c r="F57843" s="570"/>
      <c r="G57843" s="1224" t="s">
        <v>1505</v>
      </c>
      <c r="H57843" s="843"/>
      <c r="I57843" s="843"/>
      <c r="J57843" s="843"/>
      <c r="K57843" s="843"/>
      <c r="L57843" s="843"/>
    </row>
    <row r="57844" spans="2:12" outlineLevel="1">
      <c r="B57844" s="842"/>
      <c r="C57844" s="568"/>
      <c r="D57844" s="569"/>
      <c r="E57844" s="570"/>
      <c r="F57844" s="570"/>
      <c r="G57844" s="1224" t="s">
        <v>1505</v>
      </c>
      <c r="H57844" s="843"/>
      <c r="I57844" s="843"/>
      <c r="J57844" s="843"/>
      <c r="K57844" s="843"/>
      <c r="L57844" s="843"/>
    </row>
    <row r="57845" spans="2:12" outlineLevel="1">
      <c r="B57845" s="842"/>
      <c r="C57845" s="568"/>
      <c r="D57845" s="569"/>
      <c r="E57845" s="570"/>
      <c r="F57845" s="570"/>
      <c r="G57845" s="1224" t="s">
        <v>1505</v>
      </c>
      <c r="H57845" s="843"/>
      <c r="I57845" s="843"/>
      <c r="J57845" s="843"/>
      <c r="K57845" s="843"/>
      <c r="L57845" s="843"/>
    </row>
    <row r="57846" spans="2:12" outlineLevel="1">
      <c r="B57846" s="842"/>
      <c r="C57846" s="568"/>
      <c r="D57846" s="569"/>
      <c r="E57846" s="570"/>
      <c r="F57846" s="570"/>
      <c r="G57846" s="1224" t="s">
        <v>1505</v>
      </c>
      <c r="H57846" s="843"/>
      <c r="I57846" s="843"/>
      <c r="J57846" s="843"/>
      <c r="K57846" s="843"/>
      <c r="L57846" s="843"/>
    </row>
    <row r="57847" spans="2:12" outlineLevel="1">
      <c r="B57847" s="842"/>
      <c r="C57847" s="568"/>
      <c r="D57847" s="569"/>
      <c r="E57847" s="570"/>
      <c r="F57847" s="570"/>
      <c r="G57847" s="1224" t="s">
        <v>1505</v>
      </c>
      <c r="H57847" s="843"/>
      <c r="I57847" s="843"/>
      <c r="J57847" s="843"/>
      <c r="K57847" s="843"/>
      <c r="L57847" s="843"/>
    </row>
    <row r="57848" spans="2:12" outlineLevel="1">
      <c r="B57848" s="842"/>
      <c r="C57848" s="568"/>
      <c r="D57848" s="569"/>
      <c r="E57848" s="570"/>
      <c r="F57848" s="570"/>
      <c r="G57848" s="1224" t="s">
        <v>1505</v>
      </c>
      <c r="H57848" s="843"/>
      <c r="I57848" s="843"/>
      <c r="J57848" s="843"/>
      <c r="K57848" s="843"/>
      <c r="L57848" s="843"/>
    </row>
    <row r="57849" spans="2:12" outlineLevel="1">
      <c r="B57849" s="842"/>
      <c r="C57849" s="568"/>
      <c r="D57849" s="569"/>
      <c r="E57849" s="570"/>
      <c r="F57849" s="570"/>
      <c r="G57849" s="1224" t="s">
        <v>1505</v>
      </c>
      <c r="H57849" s="843"/>
      <c r="I57849" s="843"/>
      <c r="J57849" s="843"/>
      <c r="K57849" s="843"/>
      <c r="L57849" s="843"/>
    </row>
    <row r="57850" spans="2:12" outlineLevel="1">
      <c r="B57850" s="842"/>
      <c r="C57850" s="568"/>
      <c r="D57850" s="569"/>
      <c r="E57850" s="570"/>
      <c r="F57850" s="570"/>
      <c r="G57850" s="1224" t="s">
        <v>1505</v>
      </c>
      <c r="H57850" s="843"/>
      <c r="I57850" s="843"/>
      <c r="J57850" s="843"/>
      <c r="K57850" s="843"/>
      <c r="L57850" s="843"/>
    </row>
    <row r="57851" spans="2:12" outlineLevel="1">
      <c r="B57851" s="842"/>
      <c r="C57851" s="568"/>
      <c r="D57851" s="569"/>
      <c r="E57851" s="570"/>
      <c r="F57851" s="570"/>
      <c r="G57851" s="1224" t="s">
        <v>1505</v>
      </c>
      <c r="H57851" s="843"/>
      <c r="I57851" s="843"/>
      <c r="J57851" s="843"/>
      <c r="K57851" s="843"/>
      <c r="L57851" s="843"/>
    </row>
    <row r="57852" spans="2:12" outlineLevel="1">
      <c r="B57852" s="842"/>
      <c r="C57852" s="568"/>
      <c r="D57852" s="569"/>
      <c r="E57852" s="570"/>
      <c r="F57852" s="570"/>
      <c r="G57852" s="1224" t="s">
        <v>1505</v>
      </c>
      <c r="H57852" s="843"/>
      <c r="I57852" s="843"/>
      <c r="J57852" s="843"/>
      <c r="K57852" s="843"/>
      <c r="L57852" s="843"/>
    </row>
    <row r="57853" spans="2:12" outlineLevel="1">
      <c r="B57853" s="842"/>
      <c r="C57853" s="568"/>
      <c r="D57853" s="569"/>
      <c r="E57853" s="570"/>
      <c r="F57853" s="570"/>
      <c r="G57853" s="1224" t="s">
        <v>1505</v>
      </c>
      <c r="H57853" s="843"/>
      <c r="I57853" s="843"/>
      <c r="J57853" s="843"/>
      <c r="K57853" s="843"/>
      <c r="L57853" s="843"/>
    </row>
    <row r="57854" spans="2:12" outlineLevel="1">
      <c r="B57854" s="842"/>
      <c r="C57854" s="568"/>
      <c r="D57854" s="569"/>
      <c r="E57854" s="570"/>
      <c r="F57854" s="570"/>
      <c r="G57854" s="1224" t="s">
        <v>1505</v>
      </c>
      <c r="H57854" s="843"/>
      <c r="I57854" s="843"/>
      <c r="J57854" s="843"/>
      <c r="K57854" s="843"/>
      <c r="L57854" s="843"/>
    </row>
    <row r="57855" spans="2:12" outlineLevel="1">
      <c r="B57855" s="842"/>
      <c r="C57855" s="568"/>
      <c r="D57855" s="569"/>
      <c r="E57855" s="570"/>
      <c r="F57855" s="570"/>
      <c r="G57855" s="1224" t="s">
        <v>1505</v>
      </c>
      <c r="H57855" s="843"/>
      <c r="I57855" s="843"/>
      <c r="J57855" s="843"/>
      <c r="K57855" s="843"/>
      <c r="L57855" s="843"/>
    </row>
    <row r="57856" spans="2:12" outlineLevel="1">
      <c r="B57856" s="842"/>
      <c r="C57856" s="568"/>
      <c r="D57856" s="569"/>
      <c r="E57856" s="570"/>
      <c r="F57856" s="570"/>
      <c r="G57856" s="1224" t="s">
        <v>1505</v>
      </c>
      <c r="H57856" s="843"/>
      <c r="I57856" s="843"/>
      <c r="J57856" s="843"/>
      <c r="K57856" s="843"/>
      <c r="L57856" s="843"/>
    </row>
    <row r="57857" spans="2:12" outlineLevel="1">
      <c r="B57857" s="842"/>
      <c r="C57857" s="568"/>
      <c r="D57857" s="569"/>
      <c r="E57857" s="570"/>
      <c r="F57857" s="570"/>
      <c r="G57857" s="1224" t="s">
        <v>1505</v>
      </c>
      <c r="H57857" s="843"/>
      <c r="I57857" s="843"/>
      <c r="J57857" s="843"/>
      <c r="K57857" s="843"/>
      <c r="L57857" s="843"/>
    </row>
    <row r="57858" spans="2:12" outlineLevel="1">
      <c r="B57858" s="842"/>
      <c r="C57858" s="568"/>
      <c r="D57858" s="569"/>
      <c r="E57858" s="570"/>
      <c r="F57858" s="570"/>
      <c r="G57858" s="1224" t="s">
        <v>1505</v>
      </c>
      <c r="H57858" s="843"/>
      <c r="I57858" s="843"/>
      <c r="J57858" s="843"/>
      <c r="K57858" s="843"/>
      <c r="L57858" s="843"/>
    </row>
    <row r="57859" spans="2:12" outlineLevel="1">
      <c r="B57859" s="842"/>
      <c r="C57859" s="568"/>
      <c r="D57859" s="569"/>
      <c r="E57859" s="570"/>
      <c r="F57859" s="570"/>
      <c r="G57859" s="1224" t="s">
        <v>1505</v>
      </c>
      <c r="H57859" s="843"/>
      <c r="I57859" s="843"/>
      <c r="J57859" s="843"/>
      <c r="K57859" s="843"/>
      <c r="L57859" s="843"/>
    </row>
    <row r="57860" spans="2:12" outlineLevel="1">
      <c r="B57860" s="842"/>
      <c r="C57860" s="568"/>
      <c r="D57860" s="569"/>
      <c r="E57860" s="570"/>
      <c r="F57860" s="570"/>
      <c r="G57860" s="1224" t="s">
        <v>1505</v>
      </c>
      <c r="H57860" s="843"/>
      <c r="I57860" s="843"/>
      <c r="J57860" s="843"/>
      <c r="K57860" s="843"/>
      <c r="L57860" s="843"/>
    </row>
    <row r="57861" spans="2:12" outlineLevel="1">
      <c r="B57861" s="842"/>
      <c r="C57861" s="568"/>
      <c r="D57861" s="569"/>
      <c r="E57861" s="570"/>
      <c r="F57861" s="570"/>
      <c r="G57861" s="1224" t="s">
        <v>1505</v>
      </c>
      <c r="H57861" s="843"/>
      <c r="I57861" s="843"/>
      <c r="J57861" s="843"/>
      <c r="K57861" s="843"/>
      <c r="L57861" s="843"/>
    </row>
    <row r="57862" spans="2:12" outlineLevel="1">
      <c r="B57862" s="842"/>
      <c r="C57862" s="568"/>
      <c r="D57862" s="569"/>
      <c r="E57862" s="570"/>
      <c r="F57862" s="570"/>
      <c r="G57862" s="1224" t="s">
        <v>1505</v>
      </c>
      <c r="H57862" s="843"/>
      <c r="I57862" s="843"/>
      <c r="J57862" s="843"/>
      <c r="K57862" s="843"/>
      <c r="L57862" s="843"/>
    </row>
    <row r="57863" spans="2:12" outlineLevel="1">
      <c r="B57863" s="842"/>
      <c r="C57863" s="568"/>
      <c r="D57863" s="569"/>
      <c r="E57863" s="570"/>
      <c r="F57863" s="570"/>
      <c r="G57863" s="1224" t="s">
        <v>1505</v>
      </c>
      <c r="H57863" s="843"/>
      <c r="I57863" s="843"/>
      <c r="J57863" s="843"/>
      <c r="K57863" s="843"/>
      <c r="L57863" s="843"/>
    </row>
    <row r="57864" spans="2:12" outlineLevel="1">
      <c r="B57864" s="842"/>
      <c r="C57864" s="568"/>
      <c r="D57864" s="569"/>
      <c r="E57864" s="570"/>
      <c r="F57864" s="570"/>
      <c r="G57864" s="1224" t="s">
        <v>1505</v>
      </c>
      <c r="H57864" s="843"/>
      <c r="I57864" s="843"/>
      <c r="J57864" s="843"/>
      <c r="K57864" s="843"/>
      <c r="L57864" s="843"/>
    </row>
    <row r="57865" spans="2:12" outlineLevel="1">
      <c r="B57865" s="842"/>
      <c r="C57865" s="568"/>
      <c r="D57865" s="569"/>
      <c r="E57865" s="570"/>
      <c r="F57865" s="570"/>
      <c r="G57865" s="1224" t="s">
        <v>1505</v>
      </c>
      <c r="H57865" s="843"/>
      <c r="I57865" s="843"/>
      <c r="J57865" s="843"/>
      <c r="K57865" s="843"/>
      <c r="L57865" s="843"/>
    </row>
    <row r="57866" spans="2:12" outlineLevel="1">
      <c r="B57866" s="842"/>
      <c r="C57866" s="568"/>
      <c r="D57866" s="569"/>
      <c r="E57866" s="570"/>
      <c r="F57866" s="570"/>
      <c r="G57866" s="1224" t="s">
        <v>1505</v>
      </c>
      <c r="H57866" s="843"/>
      <c r="I57866" s="843"/>
      <c r="J57866" s="843"/>
      <c r="K57866" s="843"/>
      <c r="L57866" s="843"/>
    </row>
    <row r="57867" spans="2:12" outlineLevel="1">
      <c r="B57867" s="842"/>
      <c r="C57867" s="568"/>
      <c r="D57867" s="569"/>
      <c r="E57867" s="570"/>
      <c r="F57867" s="570"/>
      <c r="G57867" s="1224" t="s">
        <v>1505</v>
      </c>
      <c r="H57867" s="843"/>
      <c r="I57867" s="843"/>
      <c r="J57867" s="843"/>
      <c r="K57867" s="843"/>
      <c r="L57867" s="843"/>
    </row>
    <row r="57868" spans="2:12" outlineLevel="1">
      <c r="B57868" s="842"/>
      <c r="C57868" s="568"/>
      <c r="D57868" s="569"/>
      <c r="E57868" s="570"/>
      <c r="F57868" s="570"/>
      <c r="G57868" s="1224" t="s">
        <v>1505</v>
      </c>
      <c r="H57868" s="843"/>
      <c r="I57868" s="843"/>
      <c r="J57868" s="843"/>
      <c r="K57868" s="843"/>
      <c r="L57868" s="843"/>
    </row>
    <row r="57869" spans="2:12" outlineLevel="1">
      <c r="B57869" s="842"/>
      <c r="C57869" s="568"/>
      <c r="D57869" s="569"/>
      <c r="E57869" s="570"/>
      <c r="F57869" s="570"/>
      <c r="G57869" s="1224" t="s">
        <v>1505</v>
      </c>
      <c r="H57869" s="843"/>
      <c r="I57869" s="843"/>
      <c r="J57869" s="843"/>
      <c r="K57869" s="843"/>
      <c r="L57869" s="843"/>
    </row>
    <row r="57870" spans="2:12" outlineLevel="1">
      <c r="B57870" s="842"/>
      <c r="C57870" s="568"/>
      <c r="D57870" s="569"/>
      <c r="E57870" s="570"/>
      <c r="F57870" s="570"/>
      <c r="G57870" s="1224" t="s">
        <v>1505</v>
      </c>
      <c r="H57870" s="843"/>
      <c r="I57870" s="843"/>
      <c r="J57870" s="843"/>
      <c r="K57870" s="843"/>
      <c r="L57870" s="843"/>
    </row>
    <row r="57871" spans="2:12" outlineLevel="1">
      <c r="B57871" s="842"/>
      <c r="C57871" s="568"/>
      <c r="D57871" s="569"/>
      <c r="E57871" s="570"/>
      <c r="F57871" s="570"/>
      <c r="G57871" s="1224" t="s">
        <v>1505</v>
      </c>
      <c r="H57871" s="843"/>
      <c r="I57871" s="843"/>
      <c r="J57871" s="843"/>
      <c r="K57871" s="843"/>
      <c r="L57871" s="843"/>
    </row>
    <row r="57872" spans="2:12" outlineLevel="1">
      <c r="B57872" s="842"/>
      <c r="C57872" s="568"/>
      <c r="D57872" s="569"/>
      <c r="E57872" s="570"/>
      <c r="F57872" s="570"/>
      <c r="G57872" s="1224" t="s">
        <v>1505</v>
      </c>
      <c r="H57872" s="843"/>
      <c r="I57872" s="843"/>
      <c r="J57872" s="843"/>
      <c r="K57872" s="843"/>
      <c r="L57872" s="843"/>
    </row>
    <row r="57873" spans="2:12" outlineLevel="1">
      <c r="B57873" s="842"/>
      <c r="C57873" s="568"/>
      <c r="D57873" s="569"/>
      <c r="E57873" s="570"/>
      <c r="F57873" s="570"/>
      <c r="G57873" s="1224" t="s">
        <v>1505</v>
      </c>
      <c r="H57873" s="843"/>
      <c r="I57873" s="843"/>
      <c r="J57873" s="843"/>
      <c r="K57873" s="843"/>
      <c r="L57873" s="843"/>
    </row>
    <row r="57874" spans="2:12" outlineLevel="1">
      <c r="B57874" s="842"/>
      <c r="C57874" s="568"/>
      <c r="D57874" s="569"/>
      <c r="E57874" s="570"/>
      <c r="F57874" s="570"/>
      <c r="G57874" s="1224" t="s">
        <v>1505</v>
      </c>
      <c r="H57874" s="843"/>
      <c r="I57874" s="843"/>
      <c r="J57874" s="843"/>
      <c r="K57874" s="843"/>
      <c r="L57874" s="843"/>
    </row>
    <row r="57875" spans="2:12" outlineLevel="1">
      <c r="B57875" s="842"/>
      <c r="C57875" s="568"/>
      <c r="D57875" s="569"/>
      <c r="E57875" s="570"/>
      <c r="F57875" s="570"/>
      <c r="G57875" s="1224" t="s">
        <v>1505</v>
      </c>
      <c r="H57875" s="843"/>
      <c r="I57875" s="843"/>
      <c r="J57875" s="843"/>
      <c r="K57875" s="843"/>
      <c r="L57875" s="843"/>
    </row>
    <row r="57876" spans="2:12" outlineLevel="1">
      <c r="B57876" s="842"/>
      <c r="C57876" s="568"/>
      <c r="D57876" s="569"/>
      <c r="E57876" s="570"/>
      <c r="F57876" s="570"/>
      <c r="G57876" s="1224" t="s">
        <v>1505</v>
      </c>
      <c r="H57876" s="843"/>
      <c r="I57876" s="843"/>
      <c r="J57876" s="843"/>
      <c r="K57876" s="843"/>
      <c r="L57876" s="843"/>
    </row>
    <row r="57877" spans="2:12" outlineLevel="1">
      <c r="B57877" s="842"/>
      <c r="C57877" s="568"/>
      <c r="D57877" s="569"/>
      <c r="E57877" s="570"/>
      <c r="F57877" s="570"/>
      <c r="G57877" s="1224" t="s">
        <v>1505</v>
      </c>
      <c r="H57877" s="843"/>
      <c r="I57877" s="843"/>
      <c r="J57877" s="843"/>
      <c r="K57877" s="843"/>
      <c r="L57877" s="843"/>
    </row>
    <row r="57878" spans="2:12" outlineLevel="1">
      <c r="B57878" s="842"/>
      <c r="C57878" s="568"/>
      <c r="D57878" s="569"/>
      <c r="E57878" s="570"/>
      <c r="F57878" s="570"/>
      <c r="G57878" s="1224" t="s">
        <v>1505</v>
      </c>
      <c r="H57878" s="843"/>
      <c r="I57878" s="843"/>
      <c r="J57878" s="843"/>
      <c r="K57878" s="843"/>
      <c r="L57878" s="843"/>
    </row>
    <row r="57879" spans="2:12" outlineLevel="1">
      <c r="B57879" s="842"/>
      <c r="C57879" s="568"/>
      <c r="D57879" s="569"/>
      <c r="E57879" s="570"/>
      <c r="F57879" s="570"/>
      <c r="G57879" s="1224" t="s">
        <v>1505</v>
      </c>
      <c r="H57879" s="843"/>
      <c r="I57879" s="843"/>
      <c r="J57879" s="843"/>
      <c r="K57879" s="843"/>
      <c r="L57879" s="843"/>
    </row>
    <row r="57880" spans="2:12" outlineLevel="1">
      <c r="B57880" s="842"/>
      <c r="C57880" s="568"/>
      <c r="D57880" s="569"/>
      <c r="E57880" s="570"/>
      <c r="F57880" s="570"/>
      <c r="G57880" s="1224" t="s">
        <v>1505</v>
      </c>
      <c r="H57880" s="843"/>
      <c r="I57880" s="843"/>
      <c r="J57880" s="843"/>
      <c r="K57880" s="843"/>
      <c r="L57880" s="843"/>
    </row>
    <row r="57881" spans="2:12" outlineLevel="1">
      <c r="B57881" s="842"/>
      <c r="C57881" s="568"/>
      <c r="D57881" s="569"/>
      <c r="E57881" s="570"/>
      <c r="F57881" s="570"/>
      <c r="G57881" s="1224" t="s">
        <v>1505</v>
      </c>
      <c r="H57881" s="843"/>
      <c r="I57881" s="843"/>
      <c r="J57881" s="843"/>
      <c r="K57881" s="843"/>
      <c r="L57881" s="843"/>
    </row>
    <row r="57882" spans="2:12" outlineLevel="1">
      <c r="B57882" s="842"/>
      <c r="C57882" s="568"/>
      <c r="D57882" s="569"/>
      <c r="E57882" s="570"/>
      <c r="F57882" s="570"/>
      <c r="G57882" s="1224" t="s">
        <v>1505</v>
      </c>
      <c r="H57882" s="843"/>
      <c r="I57882" s="843"/>
      <c r="J57882" s="843"/>
      <c r="K57882" s="843"/>
      <c r="L57882" s="843"/>
    </row>
    <row r="57883" spans="2:12" outlineLevel="1">
      <c r="B57883" s="842"/>
      <c r="C57883" s="568"/>
      <c r="D57883" s="569"/>
      <c r="E57883" s="570"/>
      <c r="F57883" s="570"/>
      <c r="G57883" s="1224" t="s">
        <v>1505</v>
      </c>
      <c r="H57883" s="843"/>
      <c r="I57883" s="843"/>
      <c r="J57883" s="843"/>
      <c r="K57883" s="843"/>
      <c r="L57883" s="843"/>
    </row>
    <row r="57884" spans="2:12" outlineLevel="1">
      <c r="B57884" s="842"/>
      <c r="C57884" s="568"/>
      <c r="D57884" s="569"/>
      <c r="E57884" s="570"/>
      <c r="F57884" s="570"/>
      <c r="G57884" s="1224" t="s">
        <v>1505</v>
      </c>
      <c r="H57884" s="843"/>
      <c r="I57884" s="843"/>
      <c r="J57884" s="843"/>
      <c r="K57884" s="843"/>
      <c r="L57884" s="843"/>
    </row>
    <row r="57885" spans="2:12" outlineLevel="1">
      <c r="B57885" s="842"/>
      <c r="C57885" s="568"/>
      <c r="D57885" s="569"/>
      <c r="E57885" s="570"/>
      <c r="F57885" s="570"/>
      <c r="G57885" s="1224" t="s">
        <v>1505</v>
      </c>
      <c r="H57885" s="843"/>
      <c r="I57885" s="843"/>
      <c r="J57885" s="843"/>
      <c r="K57885" s="843"/>
      <c r="L57885" s="843"/>
    </row>
    <row r="57886" spans="2:12" outlineLevel="1">
      <c r="B57886" s="842"/>
      <c r="C57886" s="568"/>
      <c r="D57886" s="569"/>
      <c r="E57886" s="570"/>
      <c r="F57886" s="570"/>
      <c r="G57886" s="1224" t="s">
        <v>1505</v>
      </c>
      <c r="H57886" s="843"/>
      <c r="I57886" s="843"/>
      <c r="J57886" s="843"/>
      <c r="K57886" s="843"/>
      <c r="L57886" s="843"/>
    </row>
    <row r="57887" spans="2:12" outlineLevel="1">
      <c r="B57887" s="842"/>
      <c r="C57887" s="568"/>
      <c r="D57887" s="569"/>
      <c r="E57887" s="570"/>
      <c r="F57887" s="570"/>
      <c r="G57887" s="1224" t="s">
        <v>1505</v>
      </c>
      <c r="H57887" s="843"/>
      <c r="I57887" s="843"/>
      <c r="J57887" s="843"/>
      <c r="K57887" s="843"/>
      <c r="L57887" s="843"/>
    </row>
    <row r="57888" spans="2:12" outlineLevel="1">
      <c r="B57888" s="842"/>
      <c r="C57888" s="568"/>
      <c r="D57888" s="569"/>
      <c r="E57888" s="570"/>
      <c r="F57888" s="570"/>
      <c r="G57888" s="1224" t="s">
        <v>1505</v>
      </c>
      <c r="H57888" s="843"/>
      <c r="I57888" s="843"/>
      <c r="J57888" s="843"/>
      <c r="K57888" s="843"/>
      <c r="L57888" s="843"/>
    </row>
    <row r="57889" spans="2:12" outlineLevel="1">
      <c r="B57889" s="842"/>
      <c r="C57889" s="568"/>
      <c r="D57889" s="569"/>
      <c r="E57889" s="570"/>
      <c r="F57889" s="570"/>
      <c r="G57889" s="1224" t="s">
        <v>1505</v>
      </c>
      <c r="H57889" s="843"/>
      <c r="I57889" s="843"/>
      <c r="J57889" s="843"/>
      <c r="K57889" s="843"/>
      <c r="L57889" s="843"/>
    </row>
    <row r="57890" spans="2:12" outlineLevel="1">
      <c r="B57890" s="842"/>
      <c r="C57890" s="568"/>
      <c r="D57890" s="569"/>
      <c r="E57890" s="570"/>
      <c r="F57890" s="570"/>
      <c r="G57890" s="1224" t="s">
        <v>1505</v>
      </c>
      <c r="H57890" s="843"/>
      <c r="I57890" s="843"/>
      <c r="J57890" s="843"/>
      <c r="K57890" s="843"/>
      <c r="L57890" s="843"/>
    </row>
    <row r="57891" spans="2:12" outlineLevel="1">
      <c r="B57891" s="842"/>
      <c r="C57891" s="568"/>
      <c r="D57891" s="569"/>
      <c r="E57891" s="570"/>
      <c r="F57891" s="570"/>
      <c r="G57891" s="1224" t="s">
        <v>1505</v>
      </c>
      <c r="H57891" s="843"/>
      <c r="I57891" s="843"/>
      <c r="J57891" s="843"/>
      <c r="K57891" s="843"/>
      <c r="L57891" s="843"/>
    </row>
    <row r="57892" spans="2:12" outlineLevel="1">
      <c r="B57892" s="842"/>
      <c r="C57892" s="568"/>
      <c r="D57892" s="569"/>
      <c r="E57892" s="570"/>
      <c r="F57892" s="570"/>
      <c r="G57892" s="1224" t="s">
        <v>1505</v>
      </c>
      <c r="H57892" s="843"/>
      <c r="I57892" s="843"/>
      <c r="J57892" s="843"/>
      <c r="K57892" s="843"/>
      <c r="L57892" s="843"/>
    </row>
    <row r="57893" spans="2:12" outlineLevel="1">
      <c r="B57893" s="842"/>
      <c r="C57893" s="568"/>
      <c r="D57893" s="569"/>
      <c r="E57893" s="570"/>
      <c r="F57893" s="570"/>
      <c r="G57893" s="1224" t="s">
        <v>1505</v>
      </c>
      <c r="H57893" s="843"/>
      <c r="I57893" s="843"/>
      <c r="J57893" s="843"/>
      <c r="K57893" s="843"/>
      <c r="L57893" s="843"/>
    </row>
    <row r="57894" spans="2:12" outlineLevel="1">
      <c r="B57894" s="842"/>
      <c r="C57894" s="568"/>
      <c r="D57894" s="569"/>
      <c r="E57894" s="570"/>
      <c r="F57894" s="570"/>
      <c r="G57894" s="1224" t="s">
        <v>1505</v>
      </c>
      <c r="H57894" s="843"/>
      <c r="I57894" s="843"/>
      <c r="J57894" s="843"/>
      <c r="K57894" s="843"/>
      <c r="L57894" s="843"/>
    </row>
    <row r="57895" spans="2:12" outlineLevel="1">
      <c r="B57895" s="842"/>
      <c r="C57895" s="568"/>
      <c r="D57895" s="569"/>
      <c r="E57895" s="570"/>
      <c r="F57895" s="570"/>
      <c r="G57895" s="1224" t="s">
        <v>1505</v>
      </c>
      <c r="H57895" s="843"/>
      <c r="I57895" s="843"/>
      <c r="J57895" s="843"/>
      <c r="K57895" s="843"/>
      <c r="L57895" s="843"/>
    </row>
    <row r="57896" spans="2:12" outlineLevel="1">
      <c r="B57896" s="842"/>
      <c r="C57896" s="568"/>
      <c r="D57896" s="569"/>
      <c r="E57896" s="570"/>
      <c r="F57896" s="570"/>
      <c r="G57896" s="1224" t="s">
        <v>1505</v>
      </c>
      <c r="H57896" s="843"/>
      <c r="I57896" s="843"/>
      <c r="J57896" s="843"/>
      <c r="K57896" s="843"/>
      <c r="L57896" s="843"/>
    </row>
    <row r="57897" spans="2:12" outlineLevel="1">
      <c r="B57897" s="842"/>
      <c r="C57897" s="568"/>
      <c r="D57897" s="569"/>
      <c r="E57897" s="570"/>
      <c r="F57897" s="570"/>
      <c r="G57897" s="1224" t="s">
        <v>1505</v>
      </c>
      <c r="H57897" s="843"/>
      <c r="I57897" s="843"/>
      <c r="J57897" s="843"/>
      <c r="K57897" s="843"/>
      <c r="L57897" s="843"/>
    </row>
    <row r="57898" spans="2:12" outlineLevel="1">
      <c r="B57898" s="842"/>
      <c r="C57898" s="568"/>
      <c r="D57898" s="569"/>
      <c r="E57898" s="570"/>
      <c r="F57898" s="570"/>
      <c r="G57898" s="1224" t="s">
        <v>1505</v>
      </c>
      <c r="H57898" s="843"/>
      <c r="I57898" s="843"/>
      <c r="J57898" s="843"/>
      <c r="K57898" s="843"/>
      <c r="L57898" s="843"/>
    </row>
    <row r="57899" spans="2:12" outlineLevel="1">
      <c r="B57899" s="842"/>
      <c r="C57899" s="568"/>
      <c r="D57899" s="569"/>
      <c r="E57899" s="570"/>
      <c r="F57899" s="570"/>
      <c r="G57899" s="1224" t="s">
        <v>1505</v>
      </c>
      <c r="H57899" s="843"/>
      <c r="I57899" s="843"/>
      <c r="J57899" s="843"/>
      <c r="K57899" s="843"/>
      <c r="L57899" s="843"/>
    </row>
    <row r="57900" spans="2:12" outlineLevel="1">
      <c r="B57900" s="842"/>
      <c r="C57900" s="568"/>
      <c r="D57900" s="569"/>
      <c r="E57900" s="570"/>
      <c r="F57900" s="570"/>
      <c r="G57900" s="1224" t="s">
        <v>1505</v>
      </c>
      <c r="H57900" s="843"/>
      <c r="I57900" s="843"/>
      <c r="J57900" s="843"/>
      <c r="K57900" s="843"/>
      <c r="L57900" s="843"/>
    </row>
    <row r="57901" spans="2:12" outlineLevel="1">
      <c r="B57901" s="842"/>
      <c r="C57901" s="568"/>
      <c r="D57901" s="569"/>
      <c r="E57901" s="570"/>
      <c r="F57901" s="570"/>
      <c r="G57901" s="1224" t="s">
        <v>1505</v>
      </c>
      <c r="H57901" s="843"/>
      <c r="I57901" s="843"/>
      <c r="J57901" s="843"/>
      <c r="K57901" s="843"/>
      <c r="L57901" s="843"/>
    </row>
    <row r="57902" spans="2:12" outlineLevel="1">
      <c r="B57902" s="842"/>
      <c r="C57902" s="568"/>
      <c r="D57902" s="569"/>
      <c r="E57902" s="570"/>
      <c r="F57902" s="570"/>
      <c r="G57902" s="1224" t="s">
        <v>1505</v>
      </c>
      <c r="H57902" s="843"/>
      <c r="I57902" s="843"/>
      <c r="J57902" s="843"/>
      <c r="K57902" s="843"/>
      <c r="L57902" s="843"/>
    </row>
    <row r="57903" spans="2:12" outlineLevel="1">
      <c r="B57903" s="842"/>
      <c r="C57903" s="568"/>
      <c r="D57903" s="569"/>
      <c r="E57903" s="570"/>
      <c r="F57903" s="570"/>
      <c r="G57903" s="1224" t="s">
        <v>1505</v>
      </c>
      <c r="H57903" s="843"/>
      <c r="I57903" s="843"/>
      <c r="J57903" s="843"/>
      <c r="K57903" s="843"/>
      <c r="L57903" s="843"/>
    </row>
    <row r="57904" spans="2:12" outlineLevel="1">
      <c r="B57904" s="842"/>
      <c r="C57904" s="568"/>
      <c r="D57904" s="569"/>
      <c r="E57904" s="570"/>
      <c r="F57904" s="570"/>
      <c r="G57904" s="1224" t="s">
        <v>1505</v>
      </c>
      <c r="H57904" s="843"/>
      <c r="I57904" s="843"/>
      <c r="J57904" s="843"/>
      <c r="K57904" s="843"/>
      <c r="L57904" s="843"/>
    </row>
    <row r="57905" spans="2:12" outlineLevel="1">
      <c r="B57905" s="842"/>
      <c r="C57905" s="568"/>
      <c r="D57905" s="569"/>
      <c r="E57905" s="570"/>
      <c r="F57905" s="570"/>
      <c r="G57905" s="1224" t="s">
        <v>1505</v>
      </c>
      <c r="H57905" s="843"/>
      <c r="I57905" s="843"/>
      <c r="J57905" s="843"/>
      <c r="K57905" s="843"/>
      <c r="L57905" s="843"/>
    </row>
    <row r="57906" spans="2:12" outlineLevel="1">
      <c r="B57906" s="842"/>
      <c r="C57906" s="568"/>
      <c r="D57906" s="569"/>
      <c r="E57906" s="570"/>
      <c r="F57906" s="570"/>
      <c r="G57906" s="1224" t="s">
        <v>1505</v>
      </c>
      <c r="H57906" s="843"/>
      <c r="I57906" s="843"/>
      <c r="J57906" s="843"/>
      <c r="K57906" s="843"/>
      <c r="L57906" s="843"/>
    </row>
    <row r="57907" spans="2:12" outlineLevel="1">
      <c r="B57907" s="842"/>
      <c r="C57907" s="568"/>
      <c r="D57907" s="569"/>
      <c r="E57907" s="570"/>
      <c r="F57907" s="570"/>
      <c r="G57907" s="1224" t="s">
        <v>1505</v>
      </c>
      <c r="H57907" s="843"/>
      <c r="I57907" s="843"/>
      <c r="J57907" s="843"/>
      <c r="K57907" s="843"/>
      <c r="L57907" s="843"/>
    </row>
    <row r="57908" spans="2:12" outlineLevel="1">
      <c r="B57908" s="842"/>
      <c r="C57908" s="568"/>
      <c r="D57908" s="569"/>
      <c r="E57908" s="570"/>
      <c r="F57908" s="570"/>
      <c r="G57908" s="1224" t="s">
        <v>1505</v>
      </c>
      <c r="H57908" s="843"/>
      <c r="I57908" s="843"/>
      <c r="J57908" s="843"/>
      <c r="K57908" s="843"/>
      <c r="L57908" s="843"/>
    </row>
    <row r="57909" spans="2:12" outlineLevel="1">
      <c r="B57909" s="842"/>
      <c r="C57909" s="568"/>
      <c r="D57909" s="569"/>
      <c r="E57909" s="570"/>
      <c r="F57909" s="570"/>
      <c r="G57909" s="1224" t="s">
        <v>1505</v>
      </c>
      <c r="H57909" s="843"/>
      <c r="I57909" s="843"/>
      <c r="J57909" s="843"/>
      <c r="K57909" s="843"/>
      <c r="L57909" s="843"/>
    </row>
    <row r="57910" spans="2:12" outlineLevel="1">
      <c r="B57910" s="842"/>
      <c r="C57910" s="568"/>
      <c r="D57910" s="569"/>
      <c r="E57910" s="570"/>
      <c r="F57910" s="570"/>
      <c r="G57910" s="1224" t="s">
        <v>1505</v>
      </c>
      <c r="H57910" s="843"/>
      <c r="I57910" s="843"/>
      <c r="J57910" s="843"/>
      <c r="K57910" s="843"/>
      <c r="L57910" s="843"/>
    </row>
    <row r="57911" spans="2:12" outlineLevel="1">
      <c r="B57911" s="842"/>
      <c r="C57911" s="568"/>
      <c r="D57911" s="569"/>
      <c r="E57911" s="570"/>
      <c r="F57911" s="570"/>
      <c r="G57911" s="1224" t="s">
        <v>1505</v>
      </c>
      <c r="H57911" s="843"/>
      <c r="I57911" s="843"/>
      <c r="J57911" s="843"/>
      <c r="K57911" s="843"/>
      <c r="L57911" s="843"/>
    </row>
    <row r="57912" spans="2:12" outlineLevel="1">
      <c r="B57912" s="842"/>
      <c r="C57912" s="568"/>
      <c r="D57912" s="569"/>
      <c r="E57912" s="570"/>
      <c r="F57912" s="570"/>
      <c r="G57912" s="1224" t="s">
        <v>1505</v>
      </c>
      <c r="H57912" s="843"/>
      <c r="I57912" s="843"/>
      <c r="J57912" s="843"/>
      <c r="K57912" s="843"/>
      <c r="L57912" s="843"/>
    </row>
    <row r="57913" spans="2:12" outlineLevel="1">
      <c r="B57913" s="842"/>
      <c r="C57913" s="568"/>
      <c r="D57913" s="569"/>
      <c r="E57913" s="570"/>
      <c r="F57913" s="570"/>
      <c r="G57913" s="1224" t="s">
        <v>1505</v>
      </c>
      <c r="H57913" s="843"/>
      <c r="I57913" s="843"/>
      <c r="J57913" s="843"/>
      <c r="K57913" s="843"/>
      <c r="L57913" s="843"/>
    </row>
    <row r="57914" spans="2:12" outlineLevel="1">
      <c r="B57914" s="842"/>
      <c r="C57914" s="568"/>
      <c r="D57914" s="569"/>
      <c r="E57914" s="570"/>
      <c r="F57914" s="570"/>
      <c r="G57914" s="1224" t="s">
        <v>1505</v>
      </c>
      <c r="H57914" s="843"/>
      <c r="I57914" s="843"/>
      <c r="J57914" s="843"/>
      <c r="K57914" s="843"/>
      <c r="L57914" s="843"/>
    </row>
    <row r="57915" spans="2:12" outlineLevel="1">
      <c r="B57915" s="842"/>
      <c r="C57915" s="568"/>
      <c r="D57915" s="569"/>
      <c r="E57915" s="570"/>
      <c r="F57915" s="570"/>
      <c r="G57915" s="1224" t="s">
        <v>1505</v>
      </c>
      <c r="H57915" s="843"/>
      <c r="I57915" s="843"/>
      <c r="J57915" s="843"/>
      <c r="K57915" s="843"/>
      <c r="L57915" s="843"/>
    </row>
    <row r="57916" spans="2:12" outlineLevel="1">
      <c r="B57916" s="842"/>
      <c r="C57916" s="568"/>
      <c r="D57916" s="569"/>
      <c r="E57916" s="570"/>
      <c r="F57916" s="570"/>
      <c r="G57916" s="1224" t="s">
        <v>1505</v>
      </c>
      <c r="H57916" s="843"/>
      <c r="I57916" s="843"/>
      <c r="J57916" s="843"/>
      <c r="K57916" s="843"/>
      <c r="L57916" s="843"/>
    </row>
    <row r="57917" spans="2:12" outlineLevel="1">
      <c r="B57917" s="842"/>
      <c r="C57917" s="568"/>
      <c r="D57917" s="569"/>
      <c r="E57917" s="570"/>
      <c r="F57917" s="570"/>
      <c r="G57917" s="1224" t="s">
        <v>1505</v>
      </c>
      <c r="H57917" s="843"/>
      <c r="I57917" s="843"/>
      <c r="J57917" s="843"/>
      <c r="K57917" s="843"/>
      <c r="L57917" s="843"/>
    </row>
    <row r="57918" spans="2:12" outlineLevel="1">
      <c r="B57918" s="842"/>
      <c r="C57918" s="568"/>
      <c r="D57918" s="569"/>
      <c r="E57918" s="570"/>
      <c r="F57918" s="570"/>
      <c r="G57918" s="1224" t="s">
        <v>1505</v>
      </c>
      <c r="H57918" s="843"/>
      <c r="I57918" s="843"/>
      <c r="J57918" s="843"/>
      <c r="K57918" s="843"/>
      <c r="L57918" s="843"/>
    </row>
    <row r="57919" spans="2:12" outlineLevel="1">
      <c r="B57919" s="842"/>
      <c r="C57919" s="568"/>
      <c r="D57919" s="569"/>
      <c r="E57919" s="570"/>
      <c r="F57919" s="570"/>
      <c r="G57919" s="1224" t="s">
        <v>1505</v>
      </c>
      <c r="H57919" s="843"/>
      <c r="I57919" s="843"/>
      <c r="J57919" s="843"/>
      <c r="K57919" s="843"/>
      <c r="L57919" s="843"/>
    </row>
    <row r="57920" spans="2:12" outlineLevel="1">
      <c r="B57920" s="842"/>
      <c r="C57920" s="568"/>
      <c r="D57920" s="569"/>
      <c r="E57920" s="570"/>
      <c r="F57920" s="570"/>
      <c r="G57920" s="1224" t="s">
        <v>1505</v>
      </c>
      <c r="H57920" s="843"/>
      <c r="I57920" s="843"/>
      <c r="J57920" s="843"/>
      <c r="K57920" s="843"/>
      <c r="L57920" s="843"/>
    </row>
    <row r="57921" spans="2:12" outlineLevel="1">
      <c r="B57921" s="842"/>
      <c r="C57921" s="568"/>
      <c r="D57921" s="569"/>
      <c r="E57921" s="570"/>
      <c r="F57921" s="570"/>
      <c r="G57921" s="1224" t="s">
        <v>1505</v>
      </c>
      <c r="H57921" s="843"/>
      <c r="I57921" s="843"/>
      <c r="J57921" s="843"/>
      <c r="K57921" s="843"/>
      <c r="L57921" s="843"/>
    </row>
    <row r="57922" spans="2:12" outlineLevel="1">
      <c r="B57922" s="842"/>
      <c r="C57922" s="568"/>
      <c r="D57922" s="569"/>
      <c r="E57922" s="570"/>
      <c r="F57922" s="570"/>
      <c r="G57922" s="1224" t="s">
        <v>1505</v>
      </c>
      <c r="H57922" s="843"/>
      <c r="I57922" s="843"/>
      <c r="J57922" s="843"/>
      <c r="K57922" s="843"/>
      <c r="L57922" s="843"/>
    </row>
    <row r="57923" spans="2:12" outlineLevel="1">
      <c r="B57923" s="842"/>
      <c r="C57923" s="568"/>
      <c r="D57923" s="569"/>
      <c r="E57923" s="570"/>
      <c r="F57923" s="570"/>
      <c r="G57923" s="1224" t="s">
        <v>1505</v>
      </c>
      <c r="H57923" s="843"/>
      <c r="I57923" s="843"/>
      <c r="J57923" s="843"/>
      <c r="K57923" s="843"/>
      <c r="L57923" s="843"/>
    </row>
    <row r="57924" spans="2:12" outlineLevel="1">
      <c r="B57924" s="842"/>
      <c r="C57924" s="568"/>
      <c r="D57924" s="569"/>
      <c r="E57924" s="570"/>
      <c r="F57924" s="570"/>
      <c r="G57924" s="1224" t="s">
        <v>1505</v>
      </c>
      <c r="H57924" s="843"/>
      <c r="I57924" s="843"/>
      <c r="J57924" s="843"/>
      <c r="K57924" s="843"/>
      <c r="L57924" s="843"/>
    </row>
    <row r="57925" spans="2:12" outlineLevel="1">
      <c r="B57925" s="842"/>
      <c r="C57925" s="568"/>
      <c r="D57925" s="569"/>
      <c r="E57925" s="570"/>
      <c r="F57925" s="570"/>
      <c r="G57925" s="1224" t="s">
        <v>1505</v>
      </c>
      <c r="H57925" s="843"/>
      <c r="I57925" s="843"/>
      <c r="J57925" s="843"/>
      <c r="K57925" s="843"/>
      <c r="L57925" s="843"/>
    </row>
    <row r="57926" spans="2:12" outlineLevel="1">
      <c r="B57926" s="842"/>
      <c r="C57926" s="568"/>
      <c r="D57926" s="569"/>
      <c r="E57926" s="570"/>
      <c r="F57926" s="570"/>
      <c r="G57926" s="1224" t="s">
        <v>1505</v>
      </c>
      <c r="H57926" s="843"/>
      <c r="I57926" s="843"/>
      <c r="J57926" s="843"/>
      <c r="K57926" s="843"/>
      <c r="L57926" s="843"/>
    </row>
    <row r="57927" spans="2:12" outlineLevel="1">
      <c r="B57927" s="842"/>
      <c r="C57927" s="568"/>
      <c r="D57927" s="569"/>
      <c r="E57927" s="570"/>
      <c r="F57927" s="570"/>
      <c r="G57927" s="1224" t="s">
        <v>1505</v>
      </c>
      <c r="H57927" s="843"/>
      <c r="I57927" s="843"/>
      <c r="J57927" s="843"/>
      <c r="K57927" s="843"/>
      <c r="L57927" s="843"/>
    </row>
    <row r="57928" spans="2:12" outlineLevel="1">
      <c r="B57928" s="842"/>
      <c r="C57928" s="568"/>
      <c r="D57928" s="569"/>
      <c r="E57928" s="570"/>
      <c r="F57928" s="570"/>
      <c r="G57928" s="1224" t="s">
        <v>1505</v>
      </c>
      <c r="H57928" s="843"/>
      <c r="I57928" s="843"/>
      <c r="J57928" s="843"/>
      <c r="K57928" s="843"/>
      <c r="L57928" s="843"/>
    </row>
    <row r="57929" spans="2:12" outlineLevel="1">
      <c r="B57929" s="842"/>
      <c r="C57929" s="568"/>
      <c r="D57929" s="569"/>
      <c r="E57929" s="570"/>
      <c r="F57929" s="570"/>
      <c r="G57929" s="1224" t="s">
        <v>1505</v>
      </c>
      <c r="H57929" s="843"/>
      <c r="I57929" s="843"/>
      <c r="J57929" s="843"/>
      <c r="K57929" s="843"/>
      <c r="L57929" s="843"/>
    </row>
    <row r="57930" spans="2:12" outlineLevel="1">
      <c r="B57930" s="842"/>
      <c r="C57930" s="568"/>
      <c r="D57930" s="569"/>
      <c r="E57930" s="570"/>
      <c r="F57930" s="570"/>
      <c r="G57930" s="1224" t="s">
        <v>1505</v>
      </c>
      <c r="H57930" s="843"/>
      <c r="I57930" s="843"/>
      <c r="J57930" s="843"/>
      <c r="K57930" s="843"/>
      <c r="L57930" s="843"/>
    </row>
    <row r="57931" spans="2:12" outlineLevel="1">
      <c r="B57931" s="842"/>
      <c r="C57931" s="568"/>
      <c r="D57931" s="569"/>
      <c r="E57931" s="570"/>
      <c r="F57931" s="570"/>
      <c r="G57931" s="1224" t="s">
        <v>1505</v>
      </c>
      <c r="H57931" s="843"/>
      <c r="I57931" s="843"/>
      <c r="J57931" s="843"/>
      <c r="K57931" s="843"/>
      <c r="L57931" s="843"/>
    </row>
    <row r="57932" spans="2:12" outlineLevel="1">
      <c r="B57932" s="842"/>
      <c r="C57932" s="568"/>
      <c r="D57932" s="569"/>
      <c r="E57932" s="570"/>
      <c r="F57932" s="570"/>
      <c r="G57932" s="1224" t="s">
        <v>1505</v>
      </c>
      <c r="H57932" s="843"/>
      <c r="I57932" s="843"/>
      <c r="J57932" s="843"/>
      <c r="K57932" s="843"/>
      <c r="L57932" s="843"/>
    </row>
    <row r="57933" spans="2:12" outlineLevel="1">
      <c r="B57933" s="842"/>
      <c r="C57933" s="568"/>
      <c r="D57933" s="569"/>
      <c r="E57933" s="570"/>
      <c r="F57933" s="570"/>
      <c r="G57933" s="1224" t="s">
        <v>1505</v>
      </c>
      <c r="H57933" s="843"/>
      <c r="I57933" s="843"/>
      <c r="J57933" s="843"/>
      <c r="K57933" s="843"/>
      <c r="L57933" s="843"/>
    </row>
    <row r="57934" spans="2:12" outlineLevel="1">
      <c r="B57934" s="842"/>
      <c r="C57934" s="568"/>
      <c r="D57934" s="569"/>
      <c r="E57934" s="570"/>
      <c r="F57934" s="570"/>
      <c r="G57934" s="1224" t="s">
        <v>1505</v>
      </c>
      <c r="H57934" s="843"/>
      <c r="I57934" s="843"/>
      <c r="J57934" s="843"/>
      <c r="K57934" s="843"/>
      <c r="L57934" s="843"/>
    </row>
    <row r="57935" spans="2:12" outlineLevel="1">
      <c r="B57935" s="842"/>
      <c r="C57935" s="568"/>
      <c r="D57935" s="569"/>
      <c r="E57935" s="570"/>
      <c r="F57935" s="570"/>
      <c r="G57935" s="1224" t="s">
        <v>1505</v>
      </c>
      <c r="H57935" s="843"/>
      <c r="I57935" s="843"/>
      <c r="J57935" s="843"/>
      <c r="K57935" s="843"/>
      <c r="L57935" s="843"/>
    </row>
    <row r="57936" spans="2:12" outlineLevel="1">
      <c r="B57936" s="842"/>
      <c r="C57936" s="568"/>
      <c r="D57936" s="569"/>
      <c r="E57936" s="570"/>
      <c r="F57936" s="570"/>
      <c r="G57936" s="1224" t="s">
        <v>1505</v>
      </c>
      <c r="H57936" s="843"/>
      <c r="I57936" s="843"/>
      <c r="J57936" s="843"/>
      <c r="K57936" s="843"/>
      <c r="L57936" s="843"/>
    </row>
    <row r="57937" spans="2:12" outlineLevel="1">
      <c r="B57937" s="842"/>
      <c r="C57937" s="568"/>
      <c r="D57937" s="569"/>
      <c r="E57937" s="570"/>
      <c r="F57937" s="570"/>
      <c r="G57937" s="1224" t="s">
        <v>1505</v>
      </c>
      <c r="H57937" s="843"/>
      <c r="I57937" s="843"/>
      <c r="J57937" s="843"/>
      <c r="K57937" s="843"/>
      <c r="L57937" s="843"/>
    </row>
    <row r="57938" spans="2:12" outlineLevel="1">
      <c r="B57938" s="842"/>
      <c r="C57938" s="568"/>
      <c r="D57938" s="569"/>
      <c r="E57938" s="570"/>
      <c r="F57938" s="570"/>
      <c r="G57938" s="1224" t="s">
        <v>1505</v>
      </c>
      <c r="H57938" s="843"/>
      <c r="I57938" s="843"/>
      <c r="J57938" s="843"/>
      <c r="K57938" s="843"/>
      <c r="L57938" s="843"/>
    </row>
    <row r="57939" spans="2:12" outlineLevel="1">
      <c r="B57939" s="842"/>
      <c r="C57939" s="568"/>
      <c r="D57939" s="569"/>
      <c r="E57939" s="570"/>
      <c r="F57939" s="570"/>
      <c r="G57939" s="1224" t="s">
        <v>1505</v>
      </c>
      <c r="H57939" s="843"/>
      <c r="I57939" s="843"/>
      <c r="J57939" s="843"/>
      <c r="K57939" s="843"/>
      <c r="L57939" s="843"/>
    </row>
    <row r="57940" spans="2:12" outlineLevel="1">
      <c r="B57940" s="842"/>
      <c r="C57940" s="568"/>
      <c r="D57940" s="569"/>
      <c r="E57940" s="570"/>
      <c r="F57940" s="570"/>
      <c r="G57940" s="1224" t="s">
        <v>1505</v>
      </c>
      <c r="H57940" s="843"/>
      <c r="I57940" s="843"/>
      <c r="J57940" s="843"/>
      <c r="K57940" s="843"/>
      <c r="L57940" s="843"/>
    </row>
    <row r="57941" spans="2:12" outlineLevel="1">
      <c r="B57941" s="842"/>
      <c r="C57941" s="568"/>
      <c r="D57941" s="569"/>
      <c r="E57941" s="570"/>
      <c r="F57941" s="570"/>
      <c r="G57941" s="1224" t="s">
        <v>1505</v>
      </c>
      <c r="H57941" s="843"/>
      <c r="I57941" s="843"/>
      <c r="J57941" s="843"/>
      <c r="K57941" s="843"/>
      <c r="L57941" s="843"/>
    </row>
    <row r="57942" spans="2:12" outlineLevel="1">
      <c r="B57942" s="842"/>
      <c r="C57942" s="568"/>
      <c r="D57942" s="569"/>
      <c r="E57942" s="570"/>
      <c r="F57942" s="570"/>
      <c r="G57942" s="1224" t="s">
        <v>1505</v>
      </c>
      <c r="H57942" s="843"/>
      <c r="I57942" s="843"/>
      <c r="J57942" s="843"/>
      <c r="K57942" s="843"/>
      <c r="L57942" s="843"/>
    </row>
    <row r="57943" spans="2:12" outlineLevel="1">
      <c r="B57943" s="842"/>
      <c r="C57943" s="568"/>
      <c r="D57943" s="569"/>
      <c r="E57943" s="570"/>
      <c r="F57943" s="570"/>
      <c r="G57943" s="1224" t="s">
        <v>1505</v>
      </c>
      <c r="H57943" s="843"/>
      <c r="I57943" s="843"/>
      <c r="J57943" s="843"/>
      <c r="K57943" s="843"/>
      <c r="L57943" s="843"/>
    </row>
    <row r="57944" spans="2:12" outlineLevel="1">
      <c r="B57944" s="842"/>
      <c r="C57944" s="568"/>
      <c r="D57944" s="569"/>
      <c r="E57944" s="570"/>
      <c r="F57944" s="570"/>
      <c r="G57944" s="1224" t="s">
        <v>1505</v>
      </c>
      <c r="H57944" s="843"/>
      <c r="I57944" s="843"/>
      <c r="J57944" s="843"/>
      <c r="K57944" s="843"/>
      <c r="L57944" s="843"/>
    </row>
    <row r="57945" spans="2:12" outlineLevel="1">
      <c r="B57945" s="842"/>
      <c r="C57945" s="568"/>
      <c r="D57945" s="569"/>
      <c r="E57945" s="570"/>
      <c r="F57945" s="570"/>
      <c r="G57945" s="1224" t="s">
        <v>1505</v>
      </c>
      <c r="H57945" s="843"/>
      <c r="I57945" s="843"/>
      <c r="J57945" s="843"/>
      <c r="K57945" s="843"/>
      <c r="L57945" s="843"/>
    </row>
    <row r="57946" spans="2:12" outlineLevel="1">
      <c r="B57946" s="842"/>
      <c r="C57946" s="568"/>
      <c r="D57946" s="569"/>
      <c r="E57946" s="570"/>
      <c r="F57946" s="570"/>
      <c r="G57946" s="1224" t="s">
        <v>1505</v>
      </c>
      <c r="H57946" s="843"/>
      <c r="I57946" s="843"/>
      <c r="J57946" s="843"/>
      <c r="K57946" s="843"/>
      <c r="L57946" s="843"/>
    </row>
    <row r="57947" spans="2:12" outlineLevel="1">
      <c r="B57947" s="842"/>
      <c r="C57947" s="568"/>
      <c r="D57947" s="569"/>
      <c r="E57947" s="570"/>
      <c r="F57947" s="570"/>
      <c r="G57947" s="1224" t="s">
        <v>1505</v>
      </c>
      <c r="H57947" s="843"/>
      <c r="I57947" s="843"/>
      <c r="J57947" s="843"/>
      <c r="K57947" s="843"/>
      <c r="L57947" s="843"/>
    </row>
    <row r="57948" spans="2:12" outlineLevel="1">
      <c r="B57948" s="842"/>
      <c r="C57948" s="568"/>
      <c r="D57948" s="569"/>
      <c r="E57948" s="570"/>
      <c r="F57948" s="570"/>
      <c r="G57948" s="1224" t="s">
        <v>1505</v>
      </c>
      <c r="H57948" s="843"/>
      <c r="I57948" s="843"/>
      <c r="J57948" s="843"/>
      <c r="K57948" s="843"/>
      <c r="L57948" s="843"/>
    </row>
    <row r="57949" spans="2:12" outlineLevel="1">
      <c r="B57949" s="842"/>
      <c r="C57949" s="568"/>
      <c r="D57949" s="569"/>
      <c r="E57949" s="570"/>
      <c r="F57949" s="570"/>
      <c r="G57949" s="1224" t="s">
        <v>1505</v>
      </c>
      <c r="H57949" s="843"/>
      <c r="I57949" s="843"/>
      <c r="J57949" s="843"/>
      <c r="K57949" s="843"/>
      <c r="L57949" s="843"/>
    </row>
    <row r="57950" spans="2:12" outlineLevel="1">
      <c r="B57950" s="842"/>
      <c r="C57950" s="568"/>
      <c r="D57950" s="569"/>
      <c r="E57950" s="570"/>
      <c r="F57950" s="570"/>
      <c r="G57950" s="1224" t="s">
        <v>1505</v>
      </c>
      <c r="H57950" s="843"/>
      <c r="I57950" s="843"/>
      <c r="J57950" s="843"/>
      <c r="K57950" s="843"/>
      <c r="L57950" s="843"/>
    </row>
    <row r="57951" spans="2:12" outlineLevel="1">
      <c r="B57951" s="842"/>
      <c r="C57951" s="568"/>
      <c r="D57951" s="569"/>
      <c r="E57951" s="570"/>
      <c r="F57951" s="570"/>
      <c r="G57951" s="1224" t="s">
        <v>1505</v>
      </c>
      <c r="H57951" s="843"/>
      <c r="I57951" s="843"/>
      <c r="J57951" s="843"/>
      <c r="K57951" s="843"/>
      <c r="L57951" s="843"/>
    </row>
    <row r="57952" spans="2:12" outlineLevel="1">
      <c r="B57952" s="842"/>
      <c r="C57952" s="568"/>
      <c r="D57952" s="569"/>
      <c r="E57952" s="570"/>
      <c r="F57952" s="570"/>
      <c r="G57952" s="1224" t="s">
        <v>1505</v>
      </c>
      <c r="H57952" s="843"/>
      <c r="I57952" s="843"/>
      <c r="J57952" s="843"/>
      <c r="K57952" s="843"/>
      <c r="L57952" s="843"/>
    </row>
    <row r="57953" spans="2:12" outlineLevel="1">
      <c r="B57953" s="842"/>
      <c r="C57953" s="568"/>
      <c r="D57953" s="569"/>
      <c r="E57953" s="570"/>
      <c r="F57953" s="570"/>
      <c r="G57953" s="1224" t="s">
        <v>1505</v>
      </c>
      <c r="H57953" s="843"/>
      <c r="I57953" s="843"/>
      <c r="J57953" s="843"/>
      <c r="K57953" s="843"/>
      <c r="L57953" s="843"/>
    </row>
    <row r="57954" spans="2:12" outlineLevel="1">
      <c r="B57954" s="842"/>
      <c r="C57954" s="568"/>
      <c r="D57954" s="569"/>
      <c r="E57954" s="570"/>
      <c r="F57954" s="570"/>
      <c r="G57954" s="1224" t="s">
        <v>1505</v>
      </c>
      <c r="H57954" s="843"/>
      <c r="I57954" s="843"/>
      <c r="J57954" s="843"/>
      <c r="K57954" s="843"/>
      <c r="L57954" s="843"/>
    </row>
    <row r="57955" spans="2:12" outlineLevel="1">
      <c r="B57955" s="842"/>
      <c r="C57955" s="568"/>
      <c r="D57955" s="569"/>
      <c r="E57955" s="570"/>
      <c r="F57955" s="570"/>
      <c r="G57955" s="1224" t="s">
        <v>1505</v>
      </c>
      <c r="H57955" s="843"/>
      <c r="I57955" s="843"/>
      <c r="J57955" s="843"/>
      <c r="K57955" s="843"/>
      <c r="L57955" s="843"/>
    </row>
    <row r="57956" spans="2:12" outlineLevel="1">
      <c r="B57956" s="842"/>
      <c r="C57956" s="568"/>
      <c r="D57956" s="569"/>
      <c r="E57956" s="570"/>
      <c r="F57956" s="570"/>
      <c r="G57956" s="1224" t="s">
        <v>1505</v>
      </c>
      <c r="H57956" s="843"/>
      <c r="I57956" s="843"/>
      <c r="J57956" s="843"/>
      <c r="K57956" s="843"/>
      <c r="L57956" s="843"/>
    </row>
    <row r="57957" spans="2:12" outlineLevel="1">
      <c r="B57957" s="842"/>
      <c r="C57957" s="568"/>
      <c r="D57957" s="569"/>
      <c r="E57957" s="570"/>
      <c r="F57957" s="570"/>
      <c r="G57957" s="1224" t="s">
        <v>1505</v>
      </c>
      <c r="H57957" s="843"/>
      <c r="I57957" s="843"/>
      <c r="J57957" s="843"/>
      <c r="K57957" s="843"/>
      <c r="L57957" s="843"/>
    </row>
    <row r="57958" spans="2:12" outlineLevel="1">
      <c r="B57958" s="842"/>
      <c r="C57958" s="568"/>
      <c r="D57958" s="569"/>
      <c r="E57958" s="570"/>
      <c r="F57958" s="570"/>
      <c r="G57958" s="1224" t="s">
        <v>1505</v>
      </c>
      <c r="H57958" s="843"/>
      <c r="I57958" s="843"/>
      <c r="J57958" s="843"/>
      <c r="K57958" s="843"/>
      <c r="L57958" s="843"/>
    </row>
    <row r="57959" spans="2:12" outlineLevel="1">
      <c r="B57959" s="842"/>
      <c r="C57959" s="568"/>
      <c r="D57959" s="569"/>
      <c r="E57959" s="570"/>
      <c r="F57959" s="570"/>
      <c r="G57959" s="1224" t="s">
        <v>1505</v>
      </c>
      <c r="H57959" s="843"/>
      <c r="I57959" s="843"/>
      <c r="J57959" s="843"/>
      <c r="K57959" s="843"/>
      <c r="L57959" s="843"/>
    </row>
    <row r="57960" spans="2:12" outlineLevel="1">
      <c r="B57960" s="842"/>
      <c r="C57960" s="568"/>
      <c r="D57960" s="569"/>
      <c r="E57960" s="570"/>
      <c r="F57960" s="570"/>
      <c r="G57960" s="1224" t="s">
        <v>1505</v>
      </c>
      <c r="H57960" s="843"/>
      <c r="I57960" s="843"/>
      <c r="J57960" s="843"/>
      <c r="K57960" s="843"/>
      <c r="L57960" s="843"/>
    </row>
    <row r="57961" spans="2:12" outlineLevel="1">
      <c r="B57961" s="842"/>
      <c r="C57961" s="568"/>
      <c r="D57961" s="569"/>
      <c r="E57961" s="570"/>
      <c r="F57961" s="570"/>
      <c r="G57961" s="1224" t="s">
        <v>1505</v>
      </c>
      <c r="H57961" s="843"/>
      <c r="I57961" s="843"/>
      <c r="J57961" s="843"/>
      <c r="K57961" s="843"/>
      <c r="L57961" s="843"/>
    </row>
    <row r="57962" spans="2:12" outlineLevel="1">
      <c r="B57962" s="842"/>
      <c r="C57962" s="568"/>
      <c r="D57962" s="569"/>
      <c r="E57962" s="570"/>
      <c r="F57962" s="570"/>
      <c r="G57962" s="1224" t="s">
        <v>1505</v>
      </c>
      <c r="H57962" s="843"/>
      <c r="I57962" s="843"/>
      <c r="J57962" s="843"/>
      <c r="K57962" s="843"/>
      <c r="L57962" s="843"/>
    </row>
    <row r="57963" spans="2:12" outlineLevel="1">
      <c r="B57963" s="842"/>
      <c r="C57963" s="568"/>
      <c r="D57963" s="569"/>
      <c r="E57963" s="570"/>
      <c r="F57963" s="570"/>
      <c r="G57963" s="1224" t="s">
        <v>1505</v>
      </c>
      <c r="H57963" s="843"/>
      <c r="I57963" s="843"/>
      <c r="J57963" s="843"/>
      <c r="K57963" s="843"/>
      <c r="L57963" s="843"/>
    </row>
    <row r="57964" spans="2:12" outlineLevel="1">
      <c r="B57964" s="842"/>
      <c r="C57964" s="568"/>
      <c r="D57964" s="569"/>
      <c r="E57964" s="570"/>
      <c r="F57964" s="570"/>
      <c r="G57964" s="1224" t="s">
        <v>1505</v>
      </c>
      <c r="H57964" s="843"/>
      <c r="I57964" s="843"/>
      <c r="J57964" s="843"/>
      <c r="K57964" s="843"/>
      <c r="L57964" s="843"/>
    </row>
    <row r="57965" spans="2:12" outlineLevel="1">
      <c r="B57965" s="842"/>
      <c r="C57965" s="568"/>
      <c r="D57965" s="569"/>
      <c r="E57965" s="570"/>
      <c r="F57965" s="570"/>
      <c r="G57965" s="1224" t="s">
        <v>1505</v>
      </c>
      <c r="H57965" s="843"/>
      <c r="I57965" s="843"/>
      <c r="J57965" s="843"/>
      <c r="K57965" s="843"/>
      <c r="L57965" s="843"/>
    </row>
    <row r="57966" spans="2:12" outlineLevel="1">
      <c r="B57966" s="842"/>
      <c r="C57966" s="568"/>
      <c r="D57966" s="569"/>
      <c r="E57966" s="570"/>
      <c r="F57966" s="570"/>
      <c r="G57966" s="1224" t="s">
        <v>1505</v>
      </c>
      <c r="H57966" s="843"/>
      <c r="I57966" s="843"/>
      <c r="J57966" s="843"/>
      <c r="K57966" s="843"/>
      <c r="L57966" s="843"/>
    </row>
    <row r="57967" spans="2:12" outlineLevel="1">
      <c r="B57967" s="842"/>
      <c r="C57967" s="568"/>
      <c r="D57967" s="569"/>
      <c r="E57967" s="570"/>
      <c r="F57967" s="570"/>
      <c r="G57967" s="1224" t="s">
        <v>1505</v>
      </c>
      <c r="H57967" s="843"/>
      <c r="I57967" s="843"/>
      <c r="J57967" s="843"/>
      <c r="K57967" s="843"/>
      <c r="L57967" s="843"/>
    </row>
    <row r="57968" spans="2:12" outlineLevel="1">
      <c r="B57968" s="842"/>
      <c r="C57968" s="568"/>
      <c r="D57968" s="569"/>
      <c r="E57968" s="570"/>
      <c r="F57968" s="570"/>
      <c r="G57968" s="1224" t="s">
        <v>1505</v>
      </c>
      <c r="H57968" s="843"/>
      <c r="I57968" s="843"/>
      <c r="J57968" s="843"/>
      <c r="K57968" s="843"/>
      <c r="L57968" s="843"/>
    </row>
    <row r="57969" spans="2:12" outlineLevel="1">
      <c r="B57969" s="842"/>
      <c r="C57969" s="568"/>
      <c r="D57969" s="569"/>
      <c r="E57969" s="570"/>
      <c r="F57969" s="570"/>
      <c r="G57969" s="1224" t="s">
        <v>1505</v>
      </c>
      <c r="H57969" s="843"/>
      <c r="I57969" s="843"/>
      <c r="J57969" s="843"/>
      <c r="K57969" s="843"/>
      <c r="L57969" s="843"/>
    </row>
    <row r="57970" spans="2:12" outlineLevel="1">
      <c r="B57970" s="842"/>
      <c r="C57970" s="568"/>
      <c r="D57970" s="569"/>
      <c r="E57970" s="570"/>
      <c r="F57970" s="570"/>
      <c r="G57970" s="1224" t="s">
        <v>1505</v>
      </c>
      <c r="H57970" s="843"/>
      <c r="I57970" s="843"/>
      <c r="J57970" s="843"/>
      <c r="K57970" s="843"/>
      <c r="L57970" s="843"/>
    </row>
    <row r="57971" spans="2:12" outlineLevel="1">
      <c r="B57971" s="842"/>
      <c r="C57971" s="568"/>
      <c r="D57971" s="569"/>
      <c r="E57971" s="570"/>
      <c r="F57971" s="570"/>
      <c r="G57971" s="1224" t="s">
        <v>1505</v>
      </c>
      <c r="H57971" s="843"/>
      <c r="I57971" s="843"/>
      <c r="J57971" s="843"/>
      <c r="K57971" s="843"/>
      <c r="L57971" s="843"/>
    </row>
    <row r="57972" spans="2:12" outlineLevel="1">
      <c r="B57972" s="842"/>
      <c r="C57972" s="568"/>
      <c r="D57972" s="569"/>
      <c r="E57972" s="570"/>
      <c r="F57972" s="570"/>
      <c r="G57972" s="1224" t="s">
        <v>1505</v>
      </c>
      <c r="H57972" s="843"/>
      <c r="I57972" s="843"/>
      <c r="J57972" s="843"/>
      <c r="K57972" s="843"/>
      <c r="L57972" s="843"/>
    </row>
    <row r="57973" spans="2:12" outlineLevel="1">
      <c r="B57973" s="842"/>
      <c r="C57973" s="568"/>
      <c r="D57973" s="569"/>
      <c r="E57973" s="570"/>
      <c r="F57973" s="570"/>
      <c r="G57973" s="1224" t="s">
        <v>1505</v>
      </c>
      <c r="H57973" s="843"/>
      <c r="I57973" s="843"/>
      <c r="J57973" s="843"/>
      <c r="K57973" s="843"/>
      <c r="L57973" s="843"/>
    </row>
    <row r="57974" spans="2:12" outlineLevel="1">
      <c r="B57974" s="842"/>
      <c r="C57974" s="568"/>
      <c r="D57974" s="569"/>
      <c r="E57974" s="570"/>
      <c r="F57974" s="570"/>
      <c r="G57974" s="1224" t="s">
        <v>1505</v>
      </c>
      <c r="H57974" s="843"/>
      <c r="I57974" s="843"/>
      <c r="J57974" s="843"/>
      <c r="K57974" s="843"/>
      <c r="L57974" s="843"/>
    </row>
    <row r="57975" spans="2:12" outlineLevel="1">
      <c r="B57975" s="842"/>
      <c r="C57975" s="568"/>
      <c r="D57975" s="569"/>
      <c r="E57975" s="570"/>
      <c r="F57975" s="570"/>
      <c r="G57975" s="1224" t="s">
        <v>1505</v>
      </c>
      <c r="H57975" s="843"/>
      <c r="I57975" s="843"/>
      <c r="J57975" s="843"/>
      <c r="K57975" s="843"/>
      <c r="L57975" s="843"/>
    </row>
    <row r="57976" spans="2:12" outlineLevel="1">
      <c r="B57976" s="842"/>
      <c r="C57976" s="568"/>
      <c r="D57976" s="569"/>
      <c r="E57976" s="570"/>
      <c r="F57976" s="570"/>
      <c r="G57976" s="1224" t="s">
        <v>1505</v>
      </c>
      <c r="H57976" s="843"/>
      <c r="I57976" s="843"/>
      <c r="J57976" s="843"/>
      <c r="K57976" s="843"/>
      <c r="L57976" s="843"/>
    </row>
    <row r="57977" spans="2:12" outlineLevel="1">
      <c r="B57977" s="842"/>
      <c r="C57977" s="568"/>
      <c r="D57977" s="569"/>
      <c r="E57977" s="570"/>
      <c r="F57977" s="570"/>
      <c r="G57977" s="1224" t="s">
        <v>1505</v>
      </c>
      <c r="H57977" s="843"/>
      <c r="I57977" s="843"/>
      <c r="J57977" s="843"/>
      <c r="K57977" s="843"/>
      <c r="L57977" s="843"/>
    </row>
    <row r="57978" spans="2:12" outlineLevel="1">
      <c r="B57978" s="842"/>
      <c r="C57978" s="568"/>
      <c r="D57978" s="569"/>
      <c r="E57978" s="570"/>
      <c r="F57978" s="570"/>
      <c r="G57978" s="1224" t="s">
        <v>1505</v>
      </c>
      <c r="H57978" s="843"/>
      <c r="I57978" s="843"/>
      <c r="J57978" s="843"/>
      <c r="K57978" s="843"/>
      <c r="L57978" s="843"/>
    </row>
    <row r="57979" spans="2:12" outlineLevel="1">
      <c r="B57979" s="842"/>
      <c r="C57979" s="568"/>
      <c r="D57979" s="569"/>
      <c r="E57979" s="570"/>
      <c r="F57979" s="570"/>
      <c r="G57979" s="1224" t="s">
        <v>1505</v>
      </c>
      <c r="H57979" s="843"/>
      <c r="I57979" s="843"/>
      <c r="J57979" s="843"/>
      <c r="K57979" s="843"/>
      <c r="L57979" s="843"/>
    </row>
    <row r="57980" spans="2:12" outlineLevel="1">
      <c r="B57980" s="842"/>
      <c r="C57980" s="568"/>
      <c r="D57980" s="569"/>
      <c r="E57980" s="570"/>
      <c r="F57980" s="570"/>
      <c r="G57980" s="1224" t="s">
        <v>1505</v>
      </c>
      <c r="H57980" s="843"/>
      <c r="I57980" s="843"/>
      <c r="J57980" s="843"/>
      <c r="K57980" s="843"/>
      <c r="L57980" s="843"/>
    </row>
    <row r="57981" spans="2:12" outlineLevel="1">
      <c r="B57981" s="842"/>
      <c r="C57981" s="568"/>
      <c r="D57981" s="569"/>
      <c r="E57981" s="570"/>
      <c r="F57981" s="570"/>
      <c r="G57981" s="1224" t="s">
        <v>1505</v>
      </c>
      <c r="H57981" s="843"/>
      <c r="I57981" s="843"/>
      <c r="J57981" s="843"/>
      <c r="K57981" s="843"/>
      <c r="L57981" s="843"/>
    </row>
    <row r="57982" spans="2:12" outlineLevel="1">
      <c r="B57982" s="842"/>
      <c r="C57982" s="568"/>
      <c r="D57982" s="569"/>
      <c r="E57982" s="570"/>
      <c r="F57982" s="570"/>
      <c r="G57982" s="1224" t="s">
        <v>1505</v>
      </c>
      <c r="H57982" s="843"/>
      <c r="I57982" s="843"/>
      <c r="J57982" s="843"/>
      <c r="K57982" s="843"/>
      <c r="L57982" s="843"/>
    </row>
    <row r="57983" spans="2:12" outlineLevel="1">
      <c r="B57983" s="842"/>
      <c r="C57983" s="568"/>
      <c r="D57983" s="569"/>
      <c r="E57983" s="570"/>
      <c r="F57983" s="570"/>
      <c r="G57983" s="1224" t="s">
        <v>1505</v>
      </c>
      <c r="H57983" s="843"/>
      <c r="I57983" s="843"/>
      <c r="J57983" s="843"/>
      <c r="K57983" s="843"/>
      <c r="L57983" s="843"/>
    </row>
    <row r="57984" spans="2:12" outlineLevel="1">
      <c r="B57984" s="842"/>
      <c r="C57984" s="568"/>
      <c r="D57984" s="569"/>
      <c r="E57984" s="570"/>
      <c r="F57984" s="570"/>
      <c r="G57984" s="1224" t="s">
        <v>1505</v>
      </c>
      <c r="H57984" s="843"/>
      <c r="I57984" s="843"/>
      <c r="J57984" s="843"/>
      <c r="K57984" s="843"/>
      <c r="L57984" s="843"/>
    </row>
    <row r="57985" spans="2:12" outlineLevel="1">
      <c r="B57985" s="842"/>
      <c r="C57985" s="568"/>
      <c r="D57985" s="569"/>
      <c r="E57985" s="570"/>
      <c r="F57985" s="570"/>
      <c r="G57985" s="1224" t="s">
        <v>1505</v>
      </c>
      <c r="H57985" s="843"/>
      <c r="I57985" s="843"/>
      <c r="J57985" s="843"/>
      <c r="K57985" s="843"/>
      <c r="L57985" s="843"/>
    </row>
    <row r="57986" spans="2:12" outlineLevel="1">
      <c r="B57986" s="842"/>
      <c r="C57986" s="568"/>
      <c r="D57986" s="569"/>
      <c r="E57986" s="570"/>
      <c r="F57986" s="570"/>
      <c r="G57986" s="1224" t="s">
        <v>1505</v>
      </c>
      <c r="H57986" s="843"/>
      <c r="I57986" s="843"/>
      <c r="J57986" s="843"/>
      <c r="K57986" s="843"/>
      <c r="L57986" s="843"/>
    </row>
    <row r="57987" spans="2:12" outlineLevel="1">
      <c r="B57987" s="842"/>
      <c r="C57987" s="568"/>
      <c r="D57987" s="569"/>
      <c r="E57987" s="570"/>
      <c r="F57987" s="570"/>
      <c r="G57987" s="1224" t="s">
        <v>1505</v>
      </c>
      <c r="H57987" s="843"/>
      <c r="I57987" s="843"/>
      <c r="J57987" s="843"/>
      <c r="K57987" s="843"/>
      <c r="L57987" s="843"/>
    </row>
    <row r="57988" spans="2:12" outlineLevel="1">
      <c r="B57988" s="842"/>
      <c r="C57988" s="568"/>
      <c r="D57988" s="569"/>
      <c r="E57988" s="570"/>
      <c r="F57988" s="570"/>
      <c r="G57988" s="1224" t="s">
        <v>1505</v>
      </c>
      <c r="H57988" s="843"/>
      <c r="I57988" s="843"/>
      <c r="J57988" s="843"/>
      <c r="K57988" s="843"/>
      <c r="L57988" s="843"/>
    </row>
    <row r="57989" spans="2:12" outlineLevel="1">
      <c r="B57989" s="842"/>
      <c r="C57989" s="568"/>
      <c r="D57989" s="569"/>
      <c r="E57989" s="570"/>
      <c r="F57989" s="570"/>
      <c r="G57989" s="1224" t="s">
        <v>1505</v>
      </c>
      <c r="H57989" s="843"/>
      <c r="I57989" s="843"/>
      <c r="J57989" s="843"/>
      <c r="K57989" s="843"/>
      <c r="L57989" s="843"/>
    </row>
    <row r="57990" spans="2:12" outlineLevel="1">
      <c r="B57990" s="842"/>
      <c r="C57990" s="568"/>
      <c r="D57990" s="569"/>
      <c r="E57990" s="570"/>
      <c r="F57990" s="570"/>
      <c r="G57990" s="1224" t="s">
        <v>1505</v>
      </c>
      <c r="H57990" s="843"/>
      <c r="I57990" s="843"/>
      <c r="J57990" s="843"/>
      <c r="K57990" s="843"/>
      <c r="L57990" s="843"/>
    </row>
    <row r="57991" spans="2:12" outlineLevel="1">
      <c r="B57991" s="842"/>
      <c r="C57991" s="568"/>
      <c r="D57991" s="569"/>
      <c r="E57991" s="570"/>
      <c r="F57991" s="570"/>
      <c r="G57991" s="1224" t="s">
        <v>1505</v>
      </c>
      <c r="H57991" s="843"/>
      <c r="I57991" s="843"/>
      <c r="J57991" s="843"/>
      <c r="K57991" s="843"/>
      <c r="L57991" s="843"/>
    </row>
    <row r="57992" spans="2:12" outlineLevel="1">
      <c r="B57992" s="842"/>
      <c r="C57992" s="568"/>
      <c r="D57992" s="569"/>
      <c r="E57992" s="570"/>
      <c r="F57992" s="570"/>
      <c r="G57992" s="1224" t="s">
        <v>1505</v>
      </c>
      <c r="H57992" s="843"/>
      <c r="I57992" s="843"/>
      <c r="J57992" s="843"/>
      <c r="K57992" s="843"/>
      <c r="L57992" s="843"/>
    </row>
    <row r="57993" spans="2:12" outlineLevel="1">
      <c r="B57993" s="842"/>
      <c r="C57993" s="568"/>
      <c r="D57993" s="569"/>
      <c r="E57993" s="570"/>
      <c r="F57993" s="570"/>
      <c r="G57993" s="1224" t="s">
        <v>1505</v>
      </c>
      <c r="H57993" s="843"/>
      <c r="I57993" s="843"/>
      <c r="J57993" s="843"/>
      <c r="K57993" s="843"/>
      <c r="L57993" s="843"/>
    </row>
    <row r="57994" spans="2:12" outlineLevel="1">
      <c r="B57994" s="842"/>
      <c r="C57994" s="568"/>
      <c r="D57994" s="569"/>
      <c r="E57994" s="570"/>
      <c r="F57994" s="570"/>
      <c r="G57994" s="1224" t="s">
        <v>1505</v>
      </c>
      <c r="H57994" s="843"/>
      <c r="I57994" s="843"/>
      <c r="J57994" s="843"/>
      <c r="K57994" s="843"/>
      <c r="L57994" s="843"/>
    </row>
    <row r="57995" spans="2:12" outlineLevel="1">
      <c r="B57995" s="842"/>
      <c r="C57995" s="568"/>
      <c r="D57995" s="569"/>
      <c r="E57995" s="570"/>
      <c r="F57995" s="570"/>
      <c r="G57995" s="1224" t="s">
        <v>1505</v>
      </c>
      <c r="H57995" s="843"/>
      <c r="I57995" s="843"/>
      <c r="J57995" s="843"/>
      <c r="K57995" s="843"/>
      <c r="L57995" s="843"/>
    </row>
    <row r="57996" spans="2:12" outlineLevel="1">
      <c r="B57996" s="842"/>
      <c r="C57996" s="568"/>
      <c r="D57996" s="569"/>
      <c r="E57996" s="570"/>
      <c r="F57996" s="570"/>
      <c r="G57996" s="1224" t="s">
        <v>1505</v>
      </c>
      <c r="H57996" s="843"/>
      <c r="I57996" s="843"/>
      <c r="J57996" s="843"/>
      <c r="K57996" s="843"/>
      <c r="L57996" s="843"/>
    </row>
    <row r="57997" spans="2:12" outlineLevel="1">
      <c r="B57997" s="842"/>
      <c r="C57997" s="568"/>
      <c r="D57997" s="569"/>
      <c r="E57997" s="570"/>
      <c r="F57997" s="570"/>
      <c r="G57997" s="1224" t="s">
        <v>1505</v>
      </c>
      <c r="H57997" s="843"/>
      <c r="I57997" s="843"/>
      <c r="J57997" s="843"/>
      <c r="K57997" s="843"/>
      <c r="L57997" s="843"/>
    </row>
    <row r="57998" spans="2:12" outlineLevel="1">
      <c r="B57998" s="842"/>
      <c r="C57998" s="568"/>
      <c r="D57998" s="569"/>
      <c r="E57998" s="570"/>
      <c r="F57998" s="570"/>
      <c r="G57998" s="1224" t="s">
        <v>1505</v>
      </c>
      <c r="H57998" s="843"/>
      <c r="I57998" s="843"/>
      <c r="J57998" s="843"/>
      <c r="K57998" s="843"/>
      <c r="L57998" s="843"/>
    </row>
    <row r="57999" spans="2:12" outlineLevel="1">
      <c r="B57999" s="842"/>
      <c r="C57999" s="568"/>
      <c r="D57999" s="569"/>
      <c r="E57999" s="570"/>
      <c r="F57999" s="570"/>
      <c r="G57999" s="1224" t="s">
        <v>1505</v>
      </c>
      <c r="H57999" s="843"/>
      <c r="I57999" s="843"/>
      <c r="J57999" s="843"/>
      <c r="K57999" s="843"/>
      <c r="L57999" s="843"/>
    </row>
    <row r="58000" spans="2:12" outlineLevel="1">
      <c r="B58000" s="842"/>
      <c r="C58000" s="568"/>
      <c r="D58000" s="569"/>
      <c r="E58000" s="570"/>
      <c r="F58000" s="570"/>
      <c r="G58000" s="1224" t="s">
        <v>1505</v>
      </c>
      <c r="H58000" s="843"/>
      <c r="I58000" s="843"/>
      <c r="J58000" s="843"/>
      <c r="K58000" s="843"/>
      <c r="L58000" s="843"/>
    </row>
    <row r="58001" spans="2:12" outlineLevel="1">
      <c r="B58001" s="842"/>
      <c r="C58001" s="568"/>
      <c r="D58001" s="569"/>
      <c r="E58001" s="570"/>
      <c r="F58001" s="570"/>
      <c r="G58001" s="1224" t="s">
        <v>1505</v>
      </c>
      <c r="H58001" s="843"/>
      <c r="I58001" s="843"/>
      <c r="J58001" s="843"/>
      <c r="K58001" s="843"/>
      <c r="L58001" s="843"/>
    </row>
    <row r="58002" spans="2:12" outlineLevel="1">
      <c r="B58002" s="842"/>
      <c r="C58002" s="568"/>
      <c r="D58002" s="569"/>
      <c r="E58002" s="570"/>
      <c r="F58002" s="570"/>
      <c r="G58002" s="1224" t="s">
        <v>1505</v>
      </c>
      <c r="H58002" s="843"/>
      <c r="I58002" s="843"/>
      <c r="J58002" s="843"/>
      <c r="K58002" s="843"/>
      <c r="L58002" s="843"/>
    </row>
    <row r="58003" spans="2:12" outlineLevel="1">
      <c r="B58003" s="842"/>
      <c r="C58003" s="568"/>
      <c r="D58003" s="569"/>
      <c r="E58003" s="570"/>
      <c r="F58003" s="570"/>
      <c r="G58003" s="1224" t="s">
        <v>1505</v>
      </c>
      <c r="H58003" s="843"/>
      <c r="I58003" s="843"/>
      <c r="J58003" s="843"/>
      <c r="K58003" s="843"/>
      <c r="L58003" s="843"/>
    </row>
    <row r="58004" spans="2:12" outlineLevel="1">
      <c r="B58004" s="842"/>
      <c r="C58004" s="568"/>
      <c r="D58004" s="569"/>
      <c r="E58004" s="570"/>
      <c r="F58004" s="570"/>
      <c r="G58004" s="1224" t="s">
        <v>1505</v>
      </c>
      <c r="H58004" s="843"/>
      <c r="I58004" s="843"/>
      <c r="J58004" s="843"/>
      <c r="K58004" s="843"/>
      <c r="L58004" s="843"/>
    </row>
    <row r="58005" spans="2:12" outlineLevel="1">
      <c r="B58005" s="842"/>
      <c r="C58005" s="568"/>
      <c r="D58005" s="569"/>
      <c r="E58005" s="570"/>
      <c r="F58005" s="570"/>
      <c r="G58005" s="1224" t="s">
        <v>1505</v>
      </c>
      <c r="H58005" s="843"/>
      <c r="I58005" s="843"/>
      <c r="J58005" s="843"/>
      <c r="K58005" s="843"/>
      <c r="L58005" s="843"/>
    </row>
    <row r="58006" spans="2:12" outlineLevel="1">
      <c r="B58006" s="842"/>
      <c r="C58006" s="568"/>
      <c r="D58006" s="569"/>
      <c r="E58006" s="570"/>
      <c r="F58006" s="570"/>
      <c r="G58006" s="1224" t="s">
        <v>1505</v>
      </c>
      <c r="H58006" s="843"/>
      <c r="I58006" s="843"/>
      <c r="J58006" s="843"/>
      <c r="K58006" s="843"/>
      <c r="L58006" s="843"/>
    </row>
    <row r="58007" spans="2:12" outlineLevel="1">
      <c r="B58007" s="842"/>
      <c r="C58007" s="568"/>
      <c r="D58007" s="569"/>
      <c r="E58007" s="570"/>
      <c r="F58007" s="570"/>
      <c r="G58007" s="1224" t="s">
        <v>1505</v>
      </c>
      <c r="H58007" s="843"/>
      <c r="I58007" s="843"/>
      <c r="J58007" s="843"/>
      <c r="K58007" s="843"/>
      <c r="L58007" s="843"/>
    </row>
    <row r="58008" spans="2:12" outlineLevel="1">
      <c r="B58008" s="842"/>
      <c r="C58008" s="568"/>
      <c r="D58008" s="569"/>
      <c r="E58008" s="570"/>
      <c r="F58008" s="570"/>
      <c r="G58008" s="1224" t="s">
        <v>1505</v>
      </c>
      <c r="H58008" s="843"/>
      <c r="I58008" s="843"/>
      <c r="J58008" s="843"/>
      <c r="K58008" s="843"/>
      <c r="L58008" s="843"/>
    </row>
    <row r="58009" spans="2:12" outlineLevel="1">
      <c r="B58009" s="842"/>
      <c r="C58009" s="568"/>
      <c r="D58009" s="569"/>
      <c r="E58009" s="570"/>
      <c r="F58009" s="570"/>
      <c r="G58009" s="1224" t="s">
        <v>1505</v>
      </c>
      <c r="H58009" s="843"/>
      <c r="I58009" s="843"/>
      <c r="J58009" s="843"/>
      <c r="K58009" s="843"/>
      <c r="L58009" s="843"/>
    </row>
    <row r="58010" spans="2:12" outlineLevel="1">
      <c r="B58010" s="842"/>
      <c r="C58010" s="568"/>
      <c r="D58010" s="569"/>
      <c r="E58010" s="570"/>
      <c r="F58010" s="570"/>
      <c r="G58010" s="1224" t="s">
        <v>1505</v>
      </c>
      <c r="H58010" s="843"/>
      <c r="I58010" s="843"/>
      <c r="J58010" s="843"/>
      <c r="K58010" s="843"/>
      <c r="L58010" s="843"/>
    </row>
    <row r="58011" spans="2:12" outlineLevel="1">
      <c r="B58011" s="842"/>
      <c r="C58011" s="568"/>
      <c r="D58011" s="569"/>
      <c r="E58011" s="570"/>
      <c r="F58011" s="570"/>
      <c r="G58011" s="1224" t="s">
        <v>1505</v>
      </c>
      <c r="H58011" s="843"/>
      <c r="I58011" s="843"/>
      <c r="J58011" s="843"/>
      <c r="K58011" s="843"/>
      <c r="L58011" s="843"/>
    </row>
    <row r="58012" spans="2:12" outlineLevel="1">
      <c r="B58012" s="842"/>
      <c r="C58012" s="568"/>
      <c r="D58012" s="569"/>
      <c r="E58012" s="570"/>
      <c r="F58012" s="570"/>
      <c r="G58012" s="1224" t="s">
        <v>1505</v>
      </c>
      <c r="H58012" s="843"/>
      <c r="I58012" s="843"/>
      <c r="J58012" s="843"/>
      <c r="K58012" s="843"/>
      <c r="L58012" s="843"/>
    </row>
    <row r="58013" spans="2:12" outlineLevel="1">
      <c r="B58013" s="842"/>
      <c r="C58013" s="568"/>
      <c r="D58013" s="569"/>
      <c r="E58013" s="570"/>
      <c r="F58013" s="570"/>
      <c r="G58013" s="1224" t="s">
        <v>1505</v>
      </c>
      <c r="H58013" s="843"/>
      <c r="I58013" s="843"/>
      <c r="J58013" s="843"/>
      <c r="K58013" s="843"/>
      <c r="L58013" s="843"/>
    </row>
    <row r="58014" spans="2:12" outlineLevel="1">
      <c r="B58014" s="842"/>
      <c r="C58014" s="568"/>
      <c r="D58014" s="569"/>
      <c r="E58014" s="570"/>
      <c r="F58014" s="570"/>
      <c r="G58014" s="1224" t="s">
        <v>1505</v>
      </c>
      <c r="H58014" s="843"/>
      <c r="I58014" s="843"/>
      <c r="J58014" s="843"/>
      <c r="K58014" s="843"/>
      <c r="L58014" s="843"/>
    </row>
    <row r="58015" spans="2:12" outlineLevel="1">
      <c r="B58015" s="842"/>
      <c r="C58015" s="568"/>
      <c r="D58015" s="569"/>
      <c r="E58015" s="570"/>
      <c r="F58015" s="570"/>
      <c r="G58015" s="1224" t="s">
        <v>1505</v>
      </c>
      <c r="H58015" s="843"/>
      <c r="I58015" s="843"/>
      <c r="J58015" s="843"/>
      <c r="K58015" s="843"/>
      <c r="L58015" s="843"/>
    </row>
    <row r="58016" spans="2:12" outlineLevel="1">
      <c r="B58016" s="842"/>
      <c r="C58016" s="568"/>
      <c r="D58016" s="569"/>
      <c r="E58016" s="570"/>
      <c r="F58016" s="570"/>
      <c r="G58016" s="1224" t="s">
        <v>1505</v>
      </c>
      <c r="H58016" s="843"/>
      <c r="I58016" s="843"/>
      <c r="J58016" s="843"/>
      <c r="K58016" s="843"/>
      <c r="L58016" s="843"/>
    </row>
    <row r="58017" spans="2:12" outlineLevel="1">
      <c r="B58017" s="842"/>
      <c r="C58017" s="568"/>
      <c r="D58017" s="569"/>
      <c r="E58017" s="570"/>
      <c r="F58017" s="570"/>
      <c r="G58017" s="1224" t="s">
        <v>1505</v>
      </c>
      <c r="H58017" s="843"/>
      <c r="I58017" s="843"/>
      <c r="J58017" s="843"/>
      <c r="K58017" s="843"/>
      <c r="L58017" s="843"/>
    </row>
    <row r="58018" spans="2:12" outlineLevel="1">
      <c r="B58018" s="842"/>
      <c r="C58018" s="568"/>
      <c r="D58018" s="569"/>
      <c r="E58018" s="570"/>
      <c r="F58018" s="570"/>
      <c r="G58018" s="1224" t="s">
        <v>1505</v>
      </c>
      <c r="H58018" s="843"/>
      <c r="I58018" s="843"/>
      <c r="J58018" s="843"/>
      <c r="K58018" s="843"/>
      <c r="L58018" s="843"/>
    </row>
    <row r="58019" spans="2:12" outlineLevel="1">
      <c r="B58019" s="842"/>
      <c r="C58019" s="568"/>
      <c r="D58019" s="569"/>
      <c r="E58019" s="570"/>
      <c r="F58019" s="570"/>
      <c r="G58019" s="1224" t="s">
        <v>1505</v>
      </c>
      <c r="H58019" s="843"/>
      <c r="I58019" s="843"/>
      <c r="J58019" s="843"/>
      <c r="K58019" s="843"/>
      <c r="L58019" s="843"/>
    </row>
    <row r="58020" spans="2:12" outlineLevel="1">
      <c r="B58020" s="842"/>
      <c r="C58020" s="568"/>
      <c r="D58020" s="569"/>
      <c r="E58020" s="570"/>
      <c r="F58020" s="570"/>
      <c r="G58020" s="1224" t="s">
        <v>1505</v>
      </c>
      <c r="H58020" s="843"/>
      <c r="I58020" s="843"/>
      <c r="J58020" s="843"/>
      <c r="K58020" s="843"/>
      <c r="L58020" s="843"/>
    </row>
    <row r="58021" spans="2:12" outlineLevel="1">
      <c r="B58021" s="842"/>
      <c r="C58021" s="568"/>
      <c r="D58021" s="569"/>
      <c r="E58021" s="570"/>
      <c r="F58021" s="570"/>
      <c r="G58021" s="1224" t="s">
        <v>1505</v>
      </c>
      <c r="H58021" s="843"/>
      <c r="I58021" s="843"/>
      <c r="J58021" s="843"/>
      <c r="K58021" s="843"/>
      <c r="L58021" s="843"/>
    </row>
    <row r="58022" spans="2:12" outlineLevel="1">
      <c r="B58022" s="842"/>
      <c r="C58022" s="568"/>
      <c r="D58022" s="569"/>
      <c r="E58022" s="570"/>
      <c r="F58022" s="570"/>
      <c r="G58022" s="1224" t="s">
        <v>1505</v>
      </c>
      <c r="H58022" s="843"/>
      <c r="I58022" s="843"/>
      <c r="J58022" s="843"/>
      <c r="K58022" s="843"/>
      <c r="L58022" s="843"/>
    </row>
    <row r="58023" spans="2:12" outlineLevel="1">
      <c r="B58023" s="842"/>
      <c r="C58023" s="568"/>
      <c r="D58023" s="569"/>
      <c r="E58023" s="570"/>
      <c r="F58023" s="570"/>
      <c r="G58023" s="1224" t="s">
        <v>1505</v>
      </c>
      <c r="H58023" s="843"/>
      <c r="I58023" s="843"/>
      <c r="J58023" s="843"/>
      <c r="K58023" s="843"/>
      <c r="L58023" s="843"/>
    </row>
    <row r="58024" spans="2:12" outlineLevel="1">
      <c r="B58024" s="842"/>
      <c r="C58024" s="568"/>
      <c r="D58024" s="569"/>
      <c r="E58024" s="570"/>
      <c r="F58024" s="570"/>
      <c r="G58024" s="1224" t="s">
        <v>1505</v>
      </c>
      <c r="H58024" s="843"/>
      <c r="I58024" s="843"/>
      <c r="J58024" s="843"/>
      <c r="K58024" s="843"/>
      <c r="L58024" s="843"/>
    </row>
    <row r="58025" spans="2:12" outlineLevel="1">
      <c r="B58025" s="842"/>
      <c r="C58025" s="568"/>
      <c r="D58025" s="569"/>
      <c r="E58025" s="570"/>
      <c r="F58025" s="570"/>
      <c r="G58025" s="1224" t="s">
        <v>1505</v>
      </c>
      <c r="H58025" s="843"/>
      <c r="I58025" s="843"/>
      <c r="J58025" s="843"/>
      <c r="K58025" s="843"/>
      <c r="L58025" s="843"/>
    </row>
    <row r="58026" spans="2:12" outlineLevel="1">
      <c r="B58026" s="842"/>
      <c r="C58026" s="568"/>
      <c r="D58026" s="569"/>
      <c r="E58026" s="570"/>
      <c r="F58026" s="570"/>
      <c r="G58026" s="1224" t="s">
        <v>1505</v>
      </c>
      <c r="H58026" s="843"/>
      <c r="I58026" s="843"/>
      <c r="J58026" s="843"/>
      <c r="K58026" s="843"/>
      <c r="L58026" s="843"/>
    </row>
    <row r="58027" spans="2:12" outlineLevel="1">
      <c r="B58027" s="842"/>
      <c r="C58027" s="568"/>
      <c r="D58027" s="569"/>
      <c r="E58027" s="570"/>
      <c r="F58027" s="570"/>
      <c r="G58027" s="1224" t="s">
        <v>1505</v>
      </c>
      <c r="H58027" s="843"/>
      <c r="I58027" s="843"/>
      <c r="J58027" s="843"/>
      <c r="K58027" s="843"/>
      <c r="L58027" s="843"/>
    </row>
    <row r="58028" spans="2:12" outlineLevel="1">
      <c r="B58028" s="842"/>
      <c r="C58028" s="568"/>
      <c r="D58028" s="569"/>
      <c r="E58028" s="570"/>
      <c r="F58028" s="570"/>
      <c r="G58028" s="1224" t="s">
        <v>1505</v>
      </c>
      <c r="H58028" s="843"/>
      <c r="I58028" s="843"/>
      <c r="J58028" s="843"/>
      <c r="K58028" s="843"/>
      <c r="L58028" s="843"/>
    </row>
    <row r="58029" spans="2:12" outlineLevel="1">
      <c r="B58029" s="842"/>
      <c r="C58029" s="568"/>
      <c r="D58029" s="569"/>
      <c r="E58029" s="570"/>
      <c r="F58029" s="570"/>
      <c r="G58029" s="1224" t="s">
        <v>1505</v>
      </c>
      <c r="H58029" s="843"/>
      <c r="I58029" s="843"/>
      <c r="J58029" s="843"/>
      <c r="K58029" s="843"/>
      <c r="L58029" s="843"/>
    </row>
    <row r="58030" spans="2:12" outlineLevel="1">
      <c r="B58030" s="842"/>
      <c r="C58030" s="568"/>
      <c r="D58030" s="569"/>
      <c r="E58030" s="570"/>
      <c r="F58030" s="570"/>
      <c r="G58030" s="1224" t="s">
        <v>1505</v>
      </c>
      <c r="H58030" s="843"/>
      <c r="I58030" s="843"/>
      <c r="J58030" s="843"/>
      <c r="K58030" s="843"/>
      <c r="L58030" s="843"/>
    </row>
    <row r="58031" spans="2:12" outlineLevel="1">
      <c r="B58031" s="842"/>
      <c r="C58031" s="568"/>
      <c r="D58031" s="569"/>
      <c r="E58031" s="570"/>
      <c r="F58031" s="570"/>
      <c r="G58031" s="1224" t="s">
        <v>1505</v>
      </c>
      <c r="H58031" s="843"/>
      <c r="I58031" s="843"/>
      <c r="J58031" s="843"/>
      <c r="K58031" s="843"/>
      <c r="L58031" s="843"/>
    </row>
    <row r="58032" spans="2:12" outlineLevel="1">
      <c r="B58032" s="842"/>
      <c r="C58032" s="568"/>
      <c r="D58032" s="569"/>
      <c r="E58032" s="570"/>
      <c r="F58032" s="570"/>
      <c r="G58032" s="1224" t="s">
        <v>1505</v>
      </c>
      <c r="H58032" s="843"/>
      <c r="I58032" s="843"/>
      <c r="J58032" s="843"/>
      <c r="K58032" s="843"/>
      <c r="L58032" s="843"/>
    </row>
    <row r="58033" spans="2:12" outlineLevel="1">
      <c r="B58033" s="842"/>
      <c r="C58033" s="568"/>
      <c r="D58033" s="569"/>
      <c r="E58033" s="570"/>
      <c r="F58033" s="570"/>
      <c r="G58033" s="1224" t="s">
        <v>1505</v>
      </c>
      <c r="H58033" s="843"/>
      <c r="I58033" s="843"/>
      <c r="J58033" s="843"/>
      <c r="K58033" s="843"/>
      <c r="L58033" s="843"/>
    </row>
    <row r="58034" spans="2:12" outlineLevel="1">
      <c r="B58034" s="842"/>
      <c r="C58034" s="568"/>
      <c r="D58034" s="569"/>
      <c r="E58034" s="570"/>
      <c r="F58034" s="570"/>
      <c r="G58034" s="1224" t="s">
        <v>1505</v>
      </c>
      <c r="H58034" s="843"/>
      <c r="I58034" s="843"/>
      <c r="J58034" s="843"/>
      <c r="K58034" s="843"/>
      <c r="L58034" s="843"/>
    </row>
    <row r="58035" spans="2:12" outlineLevel="1">
      <c r="B58035" s="842"/>
      <c r="C58035" s="568"/>
      <c r="D58035" s="569"/>
      <c r="E58035" s="570"/>
      <c r="F58035" s="570"/>
      <c r="G58035" s="1224" t="s">
        <v>1505</v>
      </c>
      <c r="H58035" s="843"/>
      <c r="I58035" s="843"/>
      <c r="J58035" s="843"/>
      <c r="K58035" s="843"/>
      <c r="L58035" s="843"/>
    </row>
    <row r="58036" spans="2:12" outlineLevel="1">
      <c r="B58036" s="842"/>
      <c r="C58036" s="568"/>
      <c r="D58036" s="569"/>
      <c r="E58036" s="570"/>
      <c r="F58036" s="570"/>
      <c r="G58036" s="1224" t="s">
        <v>1505</v>
      </c>
      <c r="H58036" s="843"/>
      <c r="I58036" s="843"/>
      <c r="J58036" s="843"/>
      <c r="K58036" s="843"/>
      <c r="L58036" s="843"/>
    </row>
    <row r="58037" spans="2:12" outlineLevel="1">
      <c r="B58037" s="842"/>
      <c r="C58037" s="568"/>
      <c r="D58037" s="569"/>
      <c r="E58037" s="570"/>
      <c r="F58037" s="570"/>
      <c r="G58037" s="1224" t="s">
        <v>1505</v>
      </c>
      <c r="H58037" s="843"/>
      <c r="I58037" s="843"/>
      <c r="J58037" s="843"/>
      <c r="K58037" s="843"/>
      <c r="L58037" s="843"/>
    </row>
    <row r="58038" spans="2:12" outlineLevel="1">
      <c r="B58038" s="842"/>
      <c r="C58038" s="568"/>
      <c r="D58038" s="569"/>
      <c r="E58038" s="570"/>
      <c r="F58038" s="570"/>
      <c r="G58038" s="1224" t="s">
        <v>1505</v>
      </c>
      <c r="H58038" s="843"/>
      <c r="I58038" s="843"/>
      <c r="J58038" s="843"/>
      <c r="K58038" s="843"/>
      <c r="L58038" s="843"/>
    </row>
    <row r="58039" spans="2:12" outlineLevel="1">
      <c r="B58039" s="842"/>
      <c r="C58039" s="568"/>
      <c r="D58039" s="569"/>
      <c r="E58039" s="570"/>
      <c r="F58039" s="570"/>
      <c r="G58039" s="1224" t="s">
        <v>1505</v>
      </c>
      <c r="H58039" s="843"/>
      <c r="I58039" s="843"/>
      <c r="J58039" s="843"/>
      <c r="K58039" s="843"/>
      <c r="L58039" s="843"/>
    </row>
    <row r="58040" spans="2:12" outlineLevel="1">
      <c r="B58040" s="842"/>
      <c r="C58040" s="568"/>
      <c r="D58040" s="569"/>
      <c r="E58040" s="570"/>
      <c r="F58040" s="570"/>
      <c r="G58040" s="1224" t="s">
        <v>1505</v>
      </c>
      <c r="H58040" s="843"/>
      <c r="I58040" s="843"/>
      <c r="J58040" s="843"/>
      <c r="K58040" s="843"/>
      <c r="L58040" s="843"/>
    </row>
    <row r="58041" spans="2:12" outlineLevel="1">
      <c r="B58041" s="842"/>
      <c r="C58041" s="568"/>
      <c r="D58041" s="569"/>
      <c r="E58041" s="570"/>
      <c r="F58041" s="570"/>
      <c r="G58041" s="1224" t="s">
        <v>1505</v>
      </c>
      <c r="H58041" s="843"/>
      <c r="I58041" s="843"/>
      <c r="J58041" s="843"/>
      <c r="K58041" s="843"/>
      <c r="L58041" s="843"/>
    </row>
    <row r="58042" spans="2:12" outlineLevel="1">
      <c r="B58042" s="842"/>
      <c r="C58042" s="568"/>
      <c r="D58042" s="569"/>
      <c r="E58042" s="570"/>
      <c r="F58042" s="570"/>
      <c r="G58042" s="1224" t="s">
        <v>1505</v>
      </c>
      <c r="H58042" s="843"/>
      <c r="I58042" s="843"/>
      <c r="J58042" s="843"/>
      <c r="K58042" s="843"/>
      <c r="L58042" s="843"/>
    </row>
    <row r="58043" spans="2:12" outlineLevel="1">
      <c r="B58043" s="842"/>
      <c r="C58043" s="568"/>
      <c r="D58043" s="569"/>
      <c r="E58043" s="570"/>
      <c r="F58043" s="570"/>
      <c r="G58043" s="1224" t="s">
        <v>1505</v>
      </c>
      <c r="H58043" s="843"/>
      <c r="I58043" s="843"/>
      <c r="J58043" s="843"/>
      <c r="K58043" s="843"/>
      <c r="L58043" s="843"/>
    </row>
    <row r="58044" spans="2:12" outlineLevel="1">
      <c r="B58044" s="842"/>
      <c r="C58044" s="568"/>
      <c r="D58044" s="569"/>
      <c r="E58044" s="570"/>
      <c r="F58044" s="570"/>
      <c r="G58044" s="1224" t="s">
        <v>1505</v>
      </c>
      <c r="H58044" s="843"/>
      <c r="I58044" s="843"/>
      <c r="J58044" s="843"/>
      <c r="K58044" s="843"/>
      <c r="L58044" s="843"/>
    </row>
    <row r="58045" spans="2:12" outlineLevel="1">
      <c r="B58045" s="842"/>
      <c r="C58045" s="568"/>
      <c r="D58045" s="569"/>
      <c r="E58045" s="570"/>
      <c r="F58045" s="570"/>
      <c r="G58045" s="1224" t="s">
        <v>1505</v>
      </c>
      <c r="H58045" s="843"/>
      <c r="I58045" s="843"/>
      <c r="J58045" s="843"/>
      <c r="K58045" s="843"/>
      <c r="L58045" s="843"/>
    </row>
    <row r="58046" spans="2:12" outlineLevel="1">
      <c r="B58046" s="842"/>
      <c r="C58046" s="568"/>
      <c r="D58046" s="569"/>
      <c r="E58046" s="570"/>
      <c r="F58046" s="570"/>
      <c r="G58046" s="1224" t="s">
        <v>1505</v>
      </c>
      <c r="H58046" s="843"/>
      <c r="I58046" s="843"/>
      <c r="J58046" s="843"/>
      <c r="K58046" s="843"/>
      <c r="L58046" s="843"/>
    </row>
    <row r="58047" spans="2:12" outlineLevel="1">
      <c r="B58047" s="842"/>
      <c r="C58047" s="568"/>
      <c r="D58047" s="569"/>
      <c r="E58047" s="570"/>
      <c r="F58047" s="570"/>
      <c r="G58047" s="1224" t="s">
        <v>1505</v>
      </c>
      <c r="H58047" s="843"/>
      <c r="I58047" s="843"/>
      <c r="J58047" s="843"/>
      <c r="K58047" s="843"/>
      <c r="L58047" s="843"/>
    </row>
    <row r="58048" spans="2:12" outlineLevel="1">
      <c r="B58048" s="842"/>
      <c r="C58048" s="568"/>
      <c r="D58048" s="569"/>
      <c r="E58048" s="570"/>
      <c r="F58048" s="570"/>
      <c r="G58048" s="1224" t="s">
        <v>1505</v>
      </c>
      <c r="H58048" s="843"/>
      <c r="I58048" s="843"/>
      <c r="J58048" s="843"/>
      <c r="K58048" s="843"/>
      <c r="L58048" s="843"/>
    </row>
    <row r="58049" spans="2:12" outlineLevel="1">
      <c r="B58049" s="842"/>
      <c r="C58049" s="568"/>
      <c r="D58049" s="569"/>
      <c r="E58049" s="570"/>
      <c r="F58049" s="570"/>
      <c r="G58049" s="1224" t="s">
        <v>1505</v>
      </c>
      <c r="H58049" s="843"/>
      <c r="I58049" s="843"/>
      <c r="J58049" s="843"/>
      <c r="K58049" s="843"/>
      <c r="L58049" s="843"/>
    </row>
    <row r="58050" spans="2:12" outlineLevel="1">
      <c r="B58050" s="842"/>
      <c r="C58050" s="568"/>
      <c r="D58050" s="569"/>
      <c r="E58050" s="570"/>
      <c r="F58050" s="570"/>
      <c r="G58050" s="1224" t="s">
        <v>1505</v>
      </c>
      <c r="H58050" s="843"/>
      <c r="I58050" s="843"/>
      <c r="J58050" s="843"/>
      <c r="K58050" s="843"/>
      <c r="L58050" s="843"/>
    </row>
    <row r="58051" spans="2:12" outlineLevel="1">
      <c r="B58051" s="842"/>
      <c r="C58051" s="568"/>
      <c r="D58051" s="569"/>
      <c r="E58051" s="570"/>
      <c r="F58051" s="570"/>
      <c r="G58051" s="1224" t="s">
        <v>1505</v>
      </c>
      <c r="H58051" s="843"/>
      <c r="I58051" s="843"/>
      <c r="J58051" s="843"/>
      <c r="K58051" s="843"/>
      <c r="L58051" s="843"/>
    </row>
    <row r="58052" spans="2:12" outlineLevel="1">
      <c r="B58052" s="842"/>
      <c r="C58052" s="568"/>
      <c r="D58052" s="569"/>
      <c r="E58052" s="570"/>
      <c r="F58052" s="570"/>
      <c r="G58052" s="1224" t="s">
        <v>1505</v>
      </c>
      <c r="H58052" s="843"/>
      <c r="I58052" s="843"/>
      <c r="J58052" s="843"/>
      <c r="K58052" s="843"/>
      <c r="L58052" s="843"/>
    </row>
    <row r="58053" spans="2:12" outlineLevel="1">
      <c r="B58053" s="842"/>
      <c r="C58053" s="568"/>
      <c r="D58053" s="569"/>
      <c r="E58053" s="570"/>
      <c r="F58053" s="570"/>
      <c r="G58053" s="1224" t="s">
        <v>1505</v>
      </c>
      <c r="H58053" s="843"/>
      <c r="I58053" s="843"/>
      <c r="J58053" s="843"/>
      <c r="K58053" s="843"/>
      <c r="L58053" s="843"/>
    </row>
    <row r="58054" spans="2:12" outlineLevel="1">
      <c r="B58054" s="842"/>
      <c r="C58054" s="568"/>
      <c r="D58054" s="569"/>
      <c r="E58054" s="570"/>
      <c r="F58054" s="570"/>
      <c r="G58054" s="1224" t="s">
        <v>1505</v>
      </c>
      <c r="H58054" s="843"/>
      <c r="I58054" s="843"/>
      <c r="J58054" s="843"/>
      <c r="K58054" s="843"/>
      <c r="L58054" s="843"/>
    </row>
    <row r="58055" spans="2:12" outlineLevel="1">
      <c r="B58055" s="842"/>
      <c r="C58055" s="568"/>
      <c r="D58055" s="569"/>
      <c r="E58055" s="570"/>
      <c r="F58055" s="570"/>
      <c r="G58055" s="1224" t="s">
        <v>1505</v>
      </c>
      <c r="H58055" s="843"/>
      <c r="I58055" s="843"/>
      <c r="J58055" s="843"/>
      <c r="K58055" s="843"/>
      <c r="L58055" s="843"/>
    </row>
    <row r="58056" spans="2:12" outlineLevel="1">
      <c r="B58056" s="842"/>
      <c r="C58056" s="568"/>
      <c r="D58056" s="569"/>
      <c r="E58056" s="570"/>
      <c r="F58056" s="570"/>
      <c r="G58056" s="1224" t="s">
        <v>1505</v>
      </c>
      <c r="H58056" s="843"/>
      <c r="I58056" s="843"/>
      <c r="J58056" s="843"/>
      <c r="K58056" s="843"/>
      <c r="L58056" s="843"/>
    </row>
    <row r="58057" spans="2:12" outlineLevel="1">
      <c r="B58057" s="842"/>
      <c r="C58057" s="568"/>
      <c r="D58057" s="569"/>
      <c r="E58057" s="570"/>
      <c r="F58057" s="570"/>
      <c r="G58057" s="1224" t="s">
        <v>1505</v>
      </c>
      <c r="H58057" s="843"/>
      <c r="I58057" s="843"/>
      <c r="J58057" s="843"/>
      <c r="K58057" s="843"/>
      <c r="L58057" s="843"/>
    </row>
    <row r="58058" spans="2:12" outlineLevel="1">
      <c r="B58058" s="842"/>
      <c r="C58058" s="568"/>
      <c r="D58058" s="569"/>
      <c r="E58058" s="570"/>
      <c r="F58058" s="570"/>
      <c r="G58058" s="1224" t="s">
        <v>1505</v>
      </c>
      <c r="H58058" s="843"/>
      <c r="I58058" s="843"/>
      <c r="J58058" s="843"/>
      <c r="K58058" s="843"/>
      <c r="L58058" s="843"/>
    </row>
    <row r="58059" spans="2:12" outlineLevel="1">
      <c r="B58059" s="842"/>
      <c r="C58059" s="568"/>
      <c r="D58059" s="569"/>
      <c r="E58059" s="570"/>
      <c r="F58059" s="570"/>
      <c r="G58059" s="1224" t="s">
        <v>1505</v>
      </c>
      <c r="H58059" s="843"/>
      <c r="I58059" s="843"/>
      <c r="J58059" s="843"/>
      <c r="K58059" s="843"/>
      <c r="L58059" s="843"/>
    </row>
    <row r="58060" spans="2:12" outlineLevel="1">
      <c r="B58060" s="842"/>
      <c r="C58060" s="568"/>
      <c r="D58060" s="569"/>
      <c r="E58060" s="570"/>
      <c r="F58060" s="570"/>
      <c r="G58060" s="1224" t="s">
        <v>1505</v>
      </c>
      <c r="H58060" s="843"/>
      <c r="I58060" s="843"/>
      <c r="J58060" s="843"/>
      <c r="K58060" s="843"/>
      <c r="L58060" s="843"/>
    </row>
    <row r="58061" spans="2:12" outlineLevel="1">
      <c r="B58061" s="842"/>
      <c r="C58061" s="568"/>
      <c r="D58061" s="569"/>
      <c r="E58061" s="570"/>
      <c r="F58061" s="570"/>
      <c r="G58061" s="1224" t="s">
        <v>1505</v>
      </c>
      <c r="H58061" s="843"/>
      <c r="I58061" s="843"/>
      <c r="J58061" s="843"/>
      <c r="K58061" s="843"/>
      <c r="L58061" s="843"/>
    </row>
    <row r="58062" spans="2:12" outlineLevel="1">
      <c r="B58062" s="842"/>
      <c r="C58062" s="568"/>
      <c r="D58062" s="569"/>
      <c r="E58062" s="570"/>
      <c r="F58062" s="570"/>
      <c r="G58062" s="1224" t="s">
        <v>1505</v>
      </c>
      <c r="H58062" s="843"/>
      <c r="I58062" s="843"/>
      <c r="J58062" s="843"/>
      <c r="K58062" s="843"/>
      <c r="L58062" s="843"/>
    </row>
    <row r="58063" spans="2:12" outlineLevel="1">
      <c r="B58063" s="842"/>
      <c r="C58063" s="568"/>
      <c r="D58063" s="569"/>
      <c r="E58063" s="570"/>
      <c r="F58063" s="570"/>
      <c r="G58063" s="1224" t="s">
        <v>1505</v>
      </c>
      <c r="H58063" s="843"/>
      <c r="I58063" s="843"/>
      <c r="J58063" s="843"/>
      <c r="K58063" s="843"/>
      <c r="L58063" s="843"/>
    </row>
    <row r="58064" spans="2:12" outlineLevel="1">
      <c r="B58064" s="842"/>
      <c r="C58064" s="568"/>
      <c r="D58064" s="569"/>
      <c r="E58064" s="570"/>
      <c r="F58064" s="570"/>
      <c r="G58064" s="1224" t="s">
        <v>1505</v>
      </c>
      <c r="H58064" s="843"/>
      <c r="I58064" s="843"/>
      <c r="J58064" s="843"/>
      <c r="K58064" s="843"/>
      <c r="L58064" s="843"/>
    </row>
    <row r="58065" spans="2:12" outlineLevel="1">
      <c r="B58065" s="842"/>
      <c r="C58065" s="568"/>
      <c r="D58065" s="569"/>
      <c r="E58065" s="570"/>
      <c r="F58065" s="570"/>
      <c r="G58065" s="1224" t="s">
        <v>1505</v>
      </c>
      <c r="H58065" s="843"/>
      <c r="I58065" s="843"/>
      <c r="J58065" s="843"/>
      <c r="K58065" s="843"/>
      <c r="L58065" s="843"/>
    </row>
    <row r="58066" spans="2:12" outlineLevel="1">
      <c r="B58066" s="842"/>
      <c r="C58066" s="568"/>
      <c r="D58066" s="569"/>
      <c r="E58066" s="570"/>
      <c r="F58066" s="570"/>
      <c r="G58066" s="1224" t="s">
        <v>1505</v>
      </c>
      <c r="H58066" s="843"/>
      <c r="I58066" s="843"/>
      <c r="J58066" s="843"/>
      <c r="K58066" s="843"/>
      <c r="L58066" s="843"/>
    </row>
    <row r="58067" spans="2:12" outlineLevel="1">
      <c r="B58067" s="842"/>
      <c r="C58067" s="568"/>
      <c r="D58067" s="569"/>
      <c r="E58067" s="570"/>
      <c r="F58067" s="570"/>
      <c r="G58067" s="1224" t="s">
        <v>1505</v>
      </c>
      <c r="H58067" s="843"/>
      <c r="I58067" s="843"/>
      <c r="J58067" s="843"/>
      <c r="K58067" s="843"/>
      <c r="L58067" s="843"/>
    </row>
    <row r="58068" spans="2:12" outlineLevel="1">
      <c r="B58068" s="842"/>
      <c r="C58068" s="568"/>
      <c r="D58068" s="569"/>
      <c r="E58068" s="570"/>
      <c r="F58068" s="570"/>
      <c r="G58068" s="1224" t="s">
        <v>1505</v>
      </c>
      <c r="H58068" s="843"/>
      <c r="I58068" s="843"/>
      <c r="J58068" s="843"/>
      <c r="K58068" s="843"/>
      <c r="L58068" s="843"/>
    </row>
    <row r="58069" spans="2:12" outlineLevel="1">
      <c r="B58069" s="842"/>
      <c r="C58069" s="568"/>
      <c r="D58069" s="569"/>
      <c r="E58069" s="570"/>
      <c r="F58069" s="570"/>
      <c r="G58069" s="1224" t="s">
        <v>1505</v>
      </c>
      <c r="H58069" s="843"/>
      <c r="I58069" s="843"/>
      <c r="J58069" s="843"/>
      <c r="K58069" s="843"/>
      <c r="L58069" s="843"/>
    </row>
    <row r="58070" spans="2:12" outlineLevel="1">
      <c r="B58070" s="842"/>
      <c r="C58070" s="568"/>
      <c r="D58070" s="569"/>
      <c r="E58070" s="570"/>
      <c r="F58070" s="570"/>
      <c r="G58070" s="1224" t="s">
        <v>1505</v>
      </c>
      <c r="H58070" s="843"/>
      <c r="I58070" s="843"/>
      <c r="J58070" s="843"/>
      <c r="K58070" s="843"/>
      <c r="L58070" s="843"/>
    </row>
    <row r="58071" spans="2:12" outlineLevel="1">
      <c r="B58071" s="842"/>
      <c r="C58071" s="568"/>
      <c r="D58071" s="569"/>
      <c r="E58071" s="570"/>
      <c r="F58071" s="570"/>
      <c r="G58071" s="1224" t="s">
        <v>1505</v>
      </c>
      <c r="H58071" s="843"/>
      <c r="I58071" s="843"/>
      <c r="J58071" s="843"/>
      <c r="K58071" s="843"/>
      <c r="L58071" s="843"/>
    </row>
    <row r="58072" spans="2:12" outlineLevel="1">
      <c r="B58072" s="842"/>
      <c r="C58072" s="568"/>
      <c r="D58072" s="569"/>
      <c r="E58072" s="570"/>
      <c r="F58072" s="570"/>
      <c r="G58072" s="1224" t="s">
        <v>1505</v>
      </c>
      <c r="H58072" s="843"/>
      <c r="I58072" s="843"/>
      <c r="J58072" s="843"/>
      <c r="K58072" s="843"/>
      <c r="L58072" s="843"/>
    </row>
    <row r="58073" spans="2:12" outlineLevel="1">
      <c r="B58073" s="842"/>
      <c r="C58073" s="568"/>
      <c r="D58073" s="569"/>
      <c r="E58073" s="570"/>
      <c r="F58073" s="570"/>
      <c r="G58073" s="1224" t="s">
        <v>1505</v>
      </c>
      <c r="H58073" s="843"/>
      <c r="I58073" s="843"/>
      <c r="J58073" s="843"/>
      <c r="K58073" s="843"/>
      <c r="L58073" s="843"/>
    </row>
    <row r="58074" spans="2:12" outlineLevel="1">
      <c r="B58074" s="842"/>
      <c r="C58074" s="568"/>
      <c r="D58074" s="569"/>
      <c r="E58074" s="570"/>
      <c r="F58074" s="570"/>
      <c r="G58074" s="1224" t="s">
        <v>1505</v>
      </c>
      <c r="H58074" s="843"/>
      <c r="I58074" s="843"/>
      <c r="J58074" s="843"/>
      <c r="K58074" s="843"/>
      <c r="L58074" s="843"/>
    </row>
    <row r="58075" spans="2:12" outlineLevel="1">
      <c r="B58075" s="842"/>
      <c r="C58075" s="568"/>
      <c r="D58075" s="569"/>
      <c r="E58075" s="570"/>
      <c r="F58075" s="570"/>
      <c r="G58075" s="1224" t="s">
        <v>1505</v>
      </c>
      <c r="H58075" s="843"/>
      <c r="I58075" s="843"/>
      <c r="J58075" s="843"/>
      <c r="K58075" s="843"/>
      <c r="L58075" s="843"/>
    </row>
    <row r="58076" spans="2:12" outlineLevel="1">
      <c r="B58076" s="842"/>
      <c r="C58076" s="568"/>
      <c r="D58076" s="569"/>
      <c r="E58076" s="570"/>
      <c r="F58076" s="570"/>
      <c r="G58076" s="1224" t="s">
        <v>1505</v>
      </c>
      <c r="H58076" s="843"/>
      <c r="I58076" s="843"/>
      <c r="J58076" s="843"/>
      <c r="K58076" s="843"/>
      <c r="L58076" s="843"/>
    </row>
    <row r="58077" spans="2:12" outlineLevel="1">
      <c r="B58077" s="842"/>
      <c r="C58077" s="568"/>
      <c r="D58077" s="569"/>
      <c r="E58077" s="570"/>
      <c r="F58077" s="570"/>
      <c r="G58077" s="1224" t="s">
        <v>1505</v>
      </c>
      <c r="H58077" s="843"/>
      <c r="I58077" s="843"/>
      <c r="J58077" s="843"/>
      <c r="K58077" s="843"/>
      <c r="L58077" s="843"/>
    </row>
    <row r="58078" spans="2:12" outlineLevel="1">
      <c r="B58078" s="842"/>
      <c r="C58078" s="568"/>
      <c r="D58078" s="569"/>
      <c r="E58078" s="570"/>
      <c r="F58078" s="570"/>
      <c r="G58078" s="1224" t="s">
        <v>1505</v>
      </c>
      <c r="H58078" s="843"/>
      <c r="I58078" s="843"/>
      <c r="J58078" s="843"/>
      <c r="K58078" s="843"/>
      <c r="L58078" s="843"/>
    </row>
    <row r="58079" spans="2:12" outlineLevel="1">
      <c r="B58079" s="842"/>
      <c r="C58079" s="568"/>
      <c r="D58079" s="569"/>
      <c r="E58079" s="570"/>
      <c r="F58079" s="570"/>
      <c r="G58079" s="1224" t="s">
        <v>1505</v>
      </c>
      <c r="H58079" s="843"/>
      <c r="I58079" s="843"/>
      <c r="J58079" s="843"/>
      <c r="K58079" s="843"/>
      <c r="L58079" s="843"/>
    </row>
    <row r="58080" spans="2:12" outlineLevel="1">
      <c r="B58080" s="842"/>
      <c r="C58080" s="568"/>
      <c r="D58080" s="569"/>
      <c r="E58080" s="570"/>
      <c r="F58080" s="570"/>
      <c r="G58080" s="1224" t="s">
        <v>1505</v>
      </c>
      <c r="H58080" s="843"/>
      <c r="I58080" s="843"/>
      <c r="J58080" s="843"/>
      <c r="K58080" s="843"/>
      <c r="L58080" s="843"/>
    </row>
    <row r="58081" spans="2:12" outlineLevel="1">
      <c r="B58081" s="842"/>
      <c r="C58081" s="568"/>
      <c r="D58081" s="569"/>
      <c r="E58081" s="570"/>
      <c r="F58081" s="570"/>
      <c r="G58081" s="1224" t="s">
        <v>1505</v>
      </c>
      <c r="H58081" s="843"/>
      <c r="I58081" s="843"/>
      <c r="J58081" s="843"/>
      <c r="K58081" s="843"/>
      <c r="L58081" s="843"/>
    </row>
    <row r="58082" spans="2:12" outlineLevel="1">
      <c r="B58082" s="842"/>
      <c r="C58082" s="568"/>
      <c r="D58082" s="569"/>
      <c r="E58082" s="570"/>
      <c r="F58082" s="570"/>
      <c r="G58082" s="1224" t="s">
        <v>1505</v>
      </c>
      <c r="H58082" s="843"/>
      <c r="I58082" s="843"/>
      <c r="J58082" s="843"/>
      <c r="K58082" s="843"/>
      <c r="L58082" s="843"/>
    </row>
    <row r="58083" spans="2:12" outlineLevel="1">
      <c r="B58083" s="842"/>
      <c r="C58083" s="568"/>
      <c r="D58083" s="569"/>
      <c r="E58083" s="570"/>
      <c r="F58083" s="570"/>
      <c r="G58083" s="1224" t="s">
        <v>1505</v>
      </c>
      <c r="H58083" s="843"/>
      <c r="I58083" s="843"/>
      <c r="J58083" s="843"/>
      <c r="K58083" s="843"/>
      <c r="L58083" s="843"/>
    </row>
    <row r="58084" spans="2:12" outlineLevel="1">
      <c r="B58084" s="842"/>
      <c r="C58084" s="568"/>
      <c r="D58084" s="569"/>
      <c r="E58084" s="570"/>
      <c r="F58084" s="570"/>
      <c r="G58084" s="1224" t="s">
        <v>1505</v>
      </c>
      <c r="H58084" s="843"/>
      <c r="I58084" s="843"/>
      <c r="J58084" s="843"/>
      <c r="K58084" s="843"/>
      <c r="L58084" s="843"/>
    </row>
    <row r="58085" spans="2:12" outlineLevel="1">
      <c r="B58085" s="842"/>
      <c r="C58085" s="568"/>
      <c r="D58085" s="569"/>
      <c r="E58085" s="570"/>
      <c r="F58085" s="570"/>
      <c r="G58085" s="1224" t="s">
        <v>1505</v>
      </c>
      <c r="H58085" s="843"/>
      <c r="I58085" s="843"/>
      <c r="J58085" s="843"/>
      <c r="K58085" s="843"/>
      <c r="L58085" s="843"/>
    </row>
    <row r="58086" spans="2:12" outlineLevel="1">
      <c r="B58086" s="842"/>
      <c r="C58086" s="568"/>
      <c r="D58086" s="569"/>
      <c r="E58086" s="570"/>
      <c r="F58086" s="570"/>
      <c r="G58086" s="1224" t="s">
        <v>1505</v>
      </c>
      <c r="H58086" s="843"/>
      <c r="I58086" s="843"/>
      <c r="J58086" s="843"/>
      <c r="K58086" s="843"/>
      <c r="L58086" s="843"/>
    </row>
    <row r="58087" spans="2:12" outlineLevel="1">
      <c r="B58087" s="842"/>
      <c r="C58087" s="568"/>
      <c r="D58087" s="569"/>
      <c r="E58087" s="570"/>
      <c r="F58087" s="570"/>
      <c r="G58087" s="1224" t="s">
        <v>1505</v>
      </c>
      <c r="H58087" s="843"/>
      <c r="I58087" s="843"/>
      <c r="J58087" s="843"/>
      <c r="K58087" s="843"/>
      <c r="L58087" s="843"/>
    </row>
    <row r="58088" spans="2:12" outlineLevel="1">
      <c r="B58088" s="842"/>
      <c r="C58088" s="568"/>
      <c r="D58088" s="569"/>
      <c r="E58088" s="570"/>
      <c r="F58088" s="570"/>
      <c r="G58088" s="1224" t="s">
        <v>1505</v>
      </c>
      <c r="H58088" s="843"/>
      <c r="I58088" s="843"/>
      <c r="J58088" s="843"/>
      <c r="K58088" s="843"/>
      <c r="L58088" s="843"/>
    </row>
    <row r="58089" spans="2:12" outlineLevel="1">
      <c r="B58089" s="842"/>
      <c r="C58089" s="568"/>
      <c r="D58089" s="569"/>
      <c r="E58089" s="570"/>
      <c r="F58089" s="570"/>
      <c r="G58089" s="1224" t="s">
        <v>1505</v>
      </c>
      <c r="H58089" s="843"/>
      <c r="I58089" s="843"/>
      <c r="J58089" s="843"/>
      <c r="K58089" s="843"/>
      <c r="L58089" s="843"/>
    </row>
    <row r="58090" spans="2:12" outlineLevel="1">
      <c r="B58090" s="842"/>
      <c r="C58090" s="568"/>
      <c r="D58090" s="569"/>
      <c r="E58090" s="570"/>
      <c r="F58090" s="570"/>
      <c r="G58090" s="1224" t="s">
        <v>1505</v>
      </c>
      <c r="H58090" s="843"/>
      <c r="I58090" s="843"/>
      <c r="J58090" s="843"/>
      <c r="K58090" s="843"/>
      <c r="L58090" s="843"/>
    </row>
    <row r="58091" spans="2:12" outlineLevel="1">
      <c r="B58091" s="842"/>
      <c r="C58091" s="568"/>
      <c r="D58091" s="569"/>
      <c r="E58091" s="570"/>
      <c r="F58091" s="570"/>
      <c r="G58091" s="1224" t="s">
        <v>1505</v>
      </c>
      <c r="H58091" s="843"/>
      <c r="I58091" s="843"/>
      <c r="J58091" s="843"/>
      <c r="K58091" s="843"/>
      <c r="L58091" s="843"/>
    </row>
    <row r="58092" spans="2:12" outlineLevel="1">
      <c r="B58092" s="842"/>
      <c r="C58092" s="568"/>
      <c r="D58092" s="569"/>
      <c r="E58092" s="570"/>
      <c r="F58092" s="570"/>
      <c r="G58092" s="1224" t="s">
        <v>1505</v>
      </c>
      <c r="H58092" s="843"/>
      <c r="I58092" s="843"/>
      <c r="J58092" s="843"/>
      <c r="K58092" s="843"/>
      <c r="L58092" s="843"/>
    </row>
    <row r="58093" spans="2:12" outlineLevel="1">
      <c r="B58093" s="842"/>
      <c r="C58093" s="568"/>
      <c r="D58093" s="569"/>
      <c r="E58093" s="570"/>
      <c r="F58093" s="570"/>
      <c r="G58093" s="1224" t="s">
        <v>1505</v>
      </c>
      <c r="H58093" s="843"/>
      <c r="I58093" s="843"/>
      <c r="J58093" s="843"/>
      <c r="K58093" s="843"/>
      <c r="L58093" s="843"/>
    </row>
    <row r="58094" spans="2:12" outlineLevel="1">
      <c r="B58094" s="842"/>
      <c r="C58094" s="568"/>
      <c r="D58094" s="569"/>
      <c r="E58094" s="570"/>
      <c r="F58094" s="570"/>
      <c r="G58094" s="1224" t="s">
        <v>1505</v>
      </c>
      <c r="H58094" s="843"/>
      <c r="I58094" s="843"/>
      <c r="J58094" s="843"/>
      <c r="K58094" s="843"/>
      <c r="L58094" s="843"/>
    </row>
    <row r="58095" spans="2:12" outlineLevel="1">
      <c r="B58095" s="842"/>
      <c r="C58095" s="568"/>
      <c r="D58095" s="569"/>
      <c r="E58095" s="570"/>
      <c r="F58095" s="570"/>
      <c r="G58095" s="1224" t="s">
        <v>1505</v>
      </c>
      <c r="H58095" s="843"/>
      <c r="I58095" s="843"/>
      <c r="J58095" s="843"/>
      <c r="K58095" s="843"/>
      <c r="L58095" s="843"/>
    </row>
    <row r="58096" spans="2:12" outlineLevel="1">
      <c r="B58096" s="842"/>
      <c r="C58096" s="568"/>
      <c r="D58096" s="569"/>
      <c r="E58096" s="570"/>
      <c r="F58096" s="570"/>
      <c r="G58096" s="1224" t="s">
        <v>1505</v>
      </c>
      <c r="H58096" s="843"/>
      <c r="I58096" s="843"/>
      <c r="J58096" s="843"/>
      <c r="K58096" s="843"/>
      <c r="L58096" s="843"/>
    </row>
    <row r="58097" spans="2:12" outlineLevel="1">
      <c r="B58097" s="842"/>
      <c r="C58097" s="568"/>
      <c r="D58097" s="569"/>
      <c r="E58097" s="570"/>
      <c r="F58097" s="570"/>
      <c r="G58097" s="1224" t="s">
        <v>1505</v>
      </c>
      <c r="H58097" s="843"/>
      <c r="I58097" s="843"/>
      <c r="J58097" s="843"/>
      <c r="K58097" s="843"/>
      <c r="L58097" s="843"/>
    </row>
    <row r="58098" spans="2:12" outlineLevel="1">
      <c r="B58098" s="842"/>
      <c r="C58098" s="568"/>
      <c r="D58098" s="569"/>
      <c r="E58098" s="570"/>
      <c r="F58098" s="570"/>
      <c r="G58098" s="1224" t="s">
        <v>1505</v>
      </c>
      <c r="H58098" s="843"/>
      <c r="I58098" s="843"/>
      <c r="J58098" s="843"/>
      <c r="K58098" s="843"/>
      <c r="L58098" s="843"/>
    </row>
    <row r="58099" spans="2:12" outlineLevel="1">
      <c r="B58099" s="842"/>
      <c r="C58099" s="568"/>
      <c r="D58099" s="569"/>
      <c r="E58099" s="570"/>
      <c r="F58099" s="570"/>
      <c r="G58099" s="1224" t="s">
        <v>1505</v>
      </c>
      <c r="H58099" s="843"/>
      <c r="I58099" s="843"/>
      <c r="J58099" s="843"/>
      <c r="K58099" s="843"/>
      <c r="L58099" s="843"/>
    </row>
    <row r="58100" spans="2:12" outlineLevel="1">
      <c r="B58100" s="842"/>
      <c r="C58100" s="568"/>
      <c r="D58100" s="569"/>
      <c r="E58100" s="570"/>
      <c r="F58100" s="570"/>
      <c r="G58100" s="1224" t="s">
        <v>1505</v>
      </c>
      <c r="H58100" s="843"/>
      <c r="I58100" s="843"/>
      <c r="J58100" s="843"/>
      <c r="K58100" s="843"/>
      <c r="L58100" s="843"/>
    </row>
    <row r="58101" spans="2:12" outlineLevel="1">
      <c r="B58101" s="842"/>
      <c r="C58101" s="568"/>
      <c r="D58101" s="569"/>
      <c r="E58101" s="570"/>
      <c r="F58101" s="570"/>
      <c r="G58101" s="1224" t="s">
        <v>1505</v>
      </c>
      <c r="H58101" s="843"/>
      <c r="I58101" s="843"/>
      <c r="J58101" s="843"/>
      <c r="K58101" s="843"/>
      <c r="L58101" s="843"/>
    </row>
    <row r="58102" spans="2:12" outlineLevel="1">
      <c r="B58102" s="842"/>
      <c r="C58102" s="568"/>
      <c r="D58102" s="569"/>
      <c r="E58102" s="570"/>
      <c r="F58102" s="570"/>
      <c r="G58102" s="1224" t="s">
        <v>1505</v>
      </c>
      <c r="H58102" s="843"/>
      <c r="I58102" s="843"/>
      <c r="J58102" s="843"/>
      <c r="K58102" s="843"/>
      <c r="L58102" s="843"/>
    </row>
    <row r="58103" spans="2:12" outlineLevel="1">
      <c r="B58103" s="842"/>
      <c r="C58103" s="568"/>
      <c r="D58103" s="569"/>
      <c r="E58103" s="570"/>
      <c r="F58103" s="570"/>
      <c r="G58103" s="1224" t="s">
        <v>1505</v>
      </c>
      <c r="H58103" s="843"/>
      <c r="I58103" s="843"/>
      <c r="J58103" s="843"/>
      <c r="K58103" s="843"/>
      <c r="L58103" s="843"/>
    </row>
    <row r="58104" spans="2:12" outlineLevel="1">
      <c r="B58104" s="842"/>
      <c r="C58104" s="568"/>
      <c r="D58104" s="569"/>
      <c r="E58104" s="570"/>
      <c r="F58104" s="570"/>
      <c r="G58104" s="1224" t="s">
        <v>1505</v>
      </c>
      <c r="H58104" s="843"/>
      <c r="I58104" s="843"/>
      <c r="J58104" s="843"/>
      <c r="K58104" s="843"/>
      <c r="L58104" s="843"/>
    </row>
    <row r="58105" spans="2:12" outlineLevel="1">
      <c r="B58105" s="842"/>
      <c r="C58105" s="568"/>
      <c r="D58105" s="569"/>
      <c r="E58105" s="570"/>
      <c r="F58105" s="570"/>
      <c r="G58105" s="1224" t="s">
        <v>1505</v>
      </c>
      <c r="H58105" s="843"/>
      <c r="I58105" s="843"/>
      <c r="J58105" s="843"/>
      <c r="K58105" s="843"/>
      <c r="L58105" s="843"/>
    </row>
    <row r="58106" spans="2:12" outlineLevel="1">
      <c r="B58106" s="842"/>
      <c r="C58106" s="568"/>
      <c r="D58106" s="569"/>
      <c r="E58106" s="570"/>
      <c r="F58106" s="570"/>
      <c r="G58106" s="1224" t="s">
        <v>1505</v>
      </c>
      <c r="H58106" s="843"/>
      <c r="I58106" s="843"/>
      <c r="J58106" s="843"/>
      <c r="K58106" s="843"/>
      <c r="L58106" s="843"/>
    </row>
    <row r="58107" spans="2:12" outlineLevel="1">
      <c r="B58107" s="842"/>
      <c r="C58107" s="568"/>
      <c r="D58107" s="569"/>
      <c r="E58107" s="570"/>
      <c r="F58107" s="570"/>
      <c r="G58107" s="1224" t="s">
        <v>1505</v>
      </c>
      <c r="H58107" s="843"/>
      <c r="I58107" s="843"/>
      <c r="J58107" s="843"/>
      <c r="K58107" s="843"/>
      <c r="L58107" s="843"/>
    </row>
    <row r="58108" spans="2:12" outlineLevel="1">
      <c r="B58108" s="842"/>
      <c r="C58108" s="568"/>
      <c r="D58108" s="569"/>
      <c r="E58108" s="570"/>
      <c r="F58108" s="570"/>
      <c r="G58108" s="1224" t="s">
        <v>1505</v>
      </c>
      <c r="H58108" s="843"/>
      <c r="I58108" s="843"/>
      <c r="J58108" s="843"/>
      <c r="K58108" s="843"/>
      <c r="L58108" s="843"/>
    </row>
    <row r="58109" spans="2:12" outlineLevel="1">
      <c r="B58109" s="842"/>
      <c r="C58109" s="568"/>
      <c r="D58109" s="569"/>
      <c r="E58109" s="570"/>
      <c r="F58109" s="570"/>
      <c r="G58109" s="1224" t="s">
        <v>1505</v>
      </c>
      <c r="H58109" s="843"/>
      <c r="I58109" s="843"/>
      <c r="J58109" s="843"/>
      <c r="K58109" s="843"/>
      <c r="L58109" s="843"/>
    </row>
    <row r="58110" spans="2:12" outlineLevel="1">
      <c r="B58110" s="842"/>
      <c r="C58110" s="568"/>
      <c r="D58110" s="569"/>
      <c r="E58110" s="570"/>
      <c r="F58110" s="570"/>
      <c r="G58110" s="1224" t="s">
        <v>1505</v>
      </c>
      <c r="H58110" s="843"/>
      <c r="I58110" s="843"/>
      <c r="J58110" s="843"/>
      <c r="K58110" s="843"/>
      <c r="L58110" s="843"/>
    </row>
    <row r="58111" spans="2:12" outlineLevel="1">
      <c r="B58111" s="842"/>
      <c r="C58111" s="568"/>
      <c r="D58111" s="569"/>
      <c r="E58111" s="570"/>
      <c r="F58111" s="570"/>
      <c r="G58111" s="1224" t="s">
        <v>1505</v>
      </c>
      <c r="H58111" s="843"/>
      <c r="I58111" s="843"/>
      <c r="J58111" s="843"/>
      <c r="K58111" s="843"/>
      <c r="L58111" s="843"/>
    </row>
    <row r="58112" spans="2:12" outlineLevel="1">
      <c r="B58112" s="842"/>
      <c r="C58112" s="568"/>
      <c r="D58112" s="569"/>
      <c r="E58112" s="570"/>
      <c r="F58112" s="570"/>
      <c r="G58112" s="1224" t="s">
        <v>1505</v>
      </c>
      <c r="H58112" s="843"/>
      <c r="I58112" s="843"/>
      <c r="J58112" s="843"/>
      <c r="K58112" s="843"/>
      <c r="L58112" s="843"/>
    </row>
    <row r="58113" spans="2:12" outlineLevel="1">
      <c r="B58113" s="842"/>
      <c r="C58113" s="568"/>
      <c r="D58113" s="569"/>
      <c r="E58113" s="570"/>
      <c r="F58113" s="570"/>
      <c r="G58113" s="1224" t="s">
        <v>1505</v>
      </c>
      <c r="H58113" s="843"/>
      <c r="I58113" s="843"/>
      <c r="J58113" s="843"/>
      <c r="K58113" s="843"/>
      <c r="L58113" s="843"/>
    </row>
    <row r="58114" spans="2:12" outlineLevel="1">
      <c r="B58114" s="842"/>
      <c r="C58114" s="568"/>
      <c r="D58114" s="569"/>
      <c r="E58114" s="570"/>
      <c r="F58114" s="570"/>
      <c r="G58114" s="1224" t="s">
        <v>1505</v>
      </c>
      <c r="H58114" s="843"/>
      <c r="I58114" s="843"/>
      <c r="J58114" s="843"/>
      <c r="K58114" s="843"/>
      <c r="L58114" s="843"/>
    </row>
    <row r="58115" spans="2:12" outlineLevel="1">
      <c r="B58115" s="842"/>
      <c r="C58115" s="568"/>
      <c r="D58115" s="569"/>
      <c r="E58115" s="570"/>
      <c r="F58115" s="570"/>
      <c r="G58115" s="1224" t="s">
        <v>1505</v>
      </c>
      <c r="H58115" s="843"/>
      <c r="I58115" s="843"/>
      <c r="J58115" s="843"/>
      <c r="K58115" s="843"/>
      <c r="L58115" s="843"/>
    </row>
    <row r="58116" spans="2:12" outlineLevel="1">
      <c r="B58116" s="842"/>
      <c r="C58116" s="568"/>
      <c r="D58116" s="569"/>
      <c r="E58116" s="570"/>
      <c r="F58116" s="570"/>
      <c r="G58116" s="1224" t="s">
        <v>1505</v>
      </c>
      <c r="H58116" s="843"/>
      <c r="I58116" s="843"/>
      <c r="J58116" s="843"/>
      <c r="K58116" s="843"/>
      <c r="L58116" s="843"/>
    </row>
    <row r="58117" spans="2:12" outlineLevel="1">
      <c r="B58117" s="842"/>
      <c r="C58117" s="568"/>
      <c r="D58117" s="569"/>
      <c r="E58117" s="570"/>
      <c r="F58117" s="570"/>
      <c r="G58117" s="1224" t="s">
        <v>1505</v>
      </c>
      <c r="H58117" s="843"/>
      <c r="I58117" s="843"/>
      <c r="J58117" s="843"/>
      <c r="K58117" s="843"/>
      <c r="L58117" s="843"/>
    </row>
    <row r="58118" spans="2:12" outlineLevel="1">
      <c r="B58118" s="842"/>
      <c r="C58118" s="568"/>
      <c r="D58118" s="569"/>
      <c r="E58118" s="570"/>
      <c r="F58118" s="570"/>
      <c r="G58118" s="1224" t="s">
        <v>1505</v>
      </c>
      <c r="H58118" s="843"/>
      <c r="I58118" s="843"/>
      <c r="J58118" s="843"/>
      <c r="K58118" s="843"/>
      <c r="L58118" s="843"/>
    </row>
    <row r="58119" spans="2:12" outlineLevel="1">
      <c r="B58119" s="842"/>
      <c r="C58119" s="568"/>
      <c r="D58119" s="569"/>
      <c r="E58119" s="570"/>
      <c r="F58119" s="570"/>
      <c r="G58119" s="1224" t="s">
        <v>1505</v>
      </c>
      <c r="H58119" s="843"/>
      <c r="I58119" s="843"/>
      <c r="J58119" s="843"/>
      <c r="K58119" s="843"/>
      <c r="L58119" s="843"/>
    </row>
    <row r="58120" spans="2:12" outlineLevel="1">
      <c r="B58120" s="842"/>
      <c r="C58120" s="568"/>
      <c r="D58120" s="569"/>
      <c r="E58120" s="570"/>
      <c r="F58120" s="570"/>
      <c r="G58120" s="1224" t="s">
        <v>1505</v>
      </c>
      <c r="H58120" s="843"/>
      <c r="I58120" s="843"/>
      <c r="J58120" s="843"/>
      <c r="K58120" s="843"/>
      <c r="L58120" s="843"/>
    </row>
    <row r="58121" spans="2:12" outlineLevel="1">
      <c r="B58121" s="842"/>
      <c r="C58121" s="568"/>
      <c r="D58121" s="569"/>
      <c r="E58121" s="570"/>
      <c r="F58121" s="570"/>
      <c r="G58121" s="1224" t="s">
        <v>1505</v>
      </c>
      <c r="H58121" s="843"/>
      <c r="I58121" s="843"/>
      <c r="J58121" s="843"/>
      <c r="K58121" s="843"/>
      <c r="L58121" s="843"/>
    </row>
    <row r="58122" spans="2:12" outlineLevel="1">
      <c r="B58122" s="842"/>
      <c r="C58122" s="568"/>
      <c r="D58122" s="569"/>
      <c r="E58122" s="570"/>
      <c r="F58122" s="570"/>
      <c r="G58122" s="1224" t="s">
        <v>1505</v>
      </c>
      <c r="H58122" s="843"/>
      <c r="I58122" s="843"/>
      <c r="J58122" s="843"/>
      <c r="K58122" s="843"/>
      <c r="L58122" s="843"/>
    </row>
    <row r="58123" spans="2:12" outlineLevel="1">
      <c r="B58123" s="842"/>
      <c r="C58123" s="568"/>
      <c r="D58123" s="569"/>
      <c r="E58123" s="570"/>
      <c r="F58123" s="570"/>
      <c r="G58123" s="1224" t="s">
        <v>1505</v>
      </c>
      <c r="H58123" s="843"/>
      <c r="I58123" s="843"/>
      <c r="J58123" s="843"/>
      <c r="K58123" s="843"/>
      <c r="L58123" s="843"/>
    </row>
    <row r="58124" spans="2:12" outlineLevel="1">
      <c r="B58124" s="842"/>
      <c r="C58124" s="568"/>
      <c r="D58124" s="569"/>
      <c r="E58124" s="570"/>
      <c r="F58124" s="570"/>
      <c r="G58124" s="1224" t="s">
        <v>1505</v>
      </c>
      <c r="H58124" s="843"/>
      <c r="I58124" s="843"/>
      <c r="J58124" s="843"/>
      <c r="K58124" s="843"/>
      <c r="L58124" s="843"/>
    </row>
    <row r="58125" spans="2:12" outlineLevel="1">
      <c r="B58125" s="842"/>
      <c r="C58125" s="568"/>
      <c r="D58125" s="569"/>
      <c r="E58125" s="570"/>
      <c r="F58125" s="570"/>
      <c r="G58125" s="1224" t="s">
        <v>1505</v>
      </c>
      <c r="H58125" s="843"/>
      <c r="I58125" s="843"/>
      <c r="J58125" s="843"/>
      <c r="K58125" s="843"/>
      <c r="L58125" s="843"/>
    </row>
    <row r="58126" spans="2:12" outlineLevel="1">
      <c r="B58126" s="842"/>
      <c r="C58126" s="568"/>
      <c r="D58126" s="569"/>
      <c r="E58126" s="570"/>
      <c r="F58126" s="570"/>
      <c r="G58126" s="1224" t="s">
        <v>1505</v>
      </c>
      <c r="H58126" s="843"/>
      <c r="I58126" s="843"/>
      <c r="J58126" s="843"/>
      <c r="K58126" s="843"/>
      <c r="L58126" s="843"/>
    </row>
    <row r="58127" spans="2:12" outlineLevel="1">
      <c r="B58127" s="842"/>
      <c r="C58127" s="568"/>
      <c r="D58127" s="569"/>
      <c r="E58127" s="570"/>
      <c r="F58127" s="570"/>
      <c r="G58127" s="1224" t="s">
        <v>1505</v>
      </c>
      <c r="H58127" s="843"/>
      <c r="I58127" s="843"/>
      <c r="J58127" s="843"/>
      <c r="K58127" s="843"/>
      <c r="L58127" s="843"/>
    </row>
    <row r="58128" spans="2:12" outlineLevel="1">
      <c r="B58128" s="842"/>
      <c r="C58128" s="568"/>
      <c r="D58128" s="569"/>
      <c r="E58128" s="570"/>
      <c r="F58128" s="570"/>
      <c r="G58128" s="1224" t="s">
        <v>1505</v>
      </c>
      <c r="H58128" s="843"/>
      <c r="I58128" s="843"/>
      <c r="J58128" s="843"/>
      <c r="K58128" s="843"/>
      <c r="L58128" s="843"/>
    </row>
    <row r="58129" spans="2:12" outlineLevel="1">
      <c r="B58129" s="842"/>
      <c r="C58129" s="568"/>
      <c r="D58129" s="569"/>
      <c r="E58129" s="570"/>
      <c r="F58129" s="570"/>
      <c r="G58129" s="1224" t="s">
        <v>1505</v>
      </c>
      <c r="H58129" s="843"/>
      <c r="I58129" s="843"/>
      <c r="J58129" s="843"/>
      <c r="K58129" s="843"/>
      <c r="L58129" s="843"/>
    </row>
    <row r="58130" spans="2:12" outlineLevel="1">
      <c r="B58130" s="842"/>
      <c r="C58130" s="568"/>
      <c r="D58130" s="569"/>
      <c r="E58130" s="570"/>
      <c r="F58130" s="570"/>
      <c r="G58130" s="1224" t="s">
        <v>1505</v>
      </c>
      <c r="H58130" s="843"/>
      <c r="I58130" s="843"/>
      <c r="J58130" s="843"/>
      <c r="K58130" s="843"/>
      <c r="L58130" s="843"/>
    </row>
    <row r="58131" spans="2:12" outlineLevel="1">
      <c r="B58131" s="842"/>
      <c r="C58131" s="568"/>
      <c r="D58131" s="569"/>
      <c r="E58131" s="570"/>
      <c r="F58131" s="570"/>
      <c r="G58131" s="1224" t="s">
        <v>1505</v>
      </c>
      <c r="H58131" s="843"/>
      <c r="I58131" s="843"/>
      <c r="J58131" s="843"/>
      <c r="K58131" s="843"/>
      <c r="L58131" s="843"/>
    </row>
    <row r="58132" spans="2:12" outlineLevel="1">
      <c r="B58132" s="842"/>
      <c r="C58132" s="568"/>
      <c r="D58132" s="569"/>
      <c r="E58132" s="570"/>
      <c r="F58132" s="570"/>
      <c r="G58132" s="1224" t="s">
        <v>1505</v>
      </c>
      <c r="H58132" s="843"/>
      <c r="I58132" s="843"/>
      <c r="J58132" s="843"/>
      <c r="K58132" s="843"/>
      <c r="L58132" s="843"/>
    </row>
    <row r="58133" spans="2:12" outlineLevel="1">
      <c r="B58133" s="842"/>
      <c r="C58133" s="568"/>
      <c r="D58133" s="569"/>
      <c r="E58133" s="570"/>
      <c r="F58133" s="570"/>
      <c r="G58133" s="1224" t="s">
        <v>1505</v>
      </c>
      <c r="H58133" s="843"/>
      <c r="I58133" s="843"/>
      <c r="J58133" s="843"/>
      <c r="K58133" s="843"/>
      <c r="L58133" s="843"/>
    </row>
    <row r="58134" spans="2:12" outlineLevel="1">
      <c r="B58134" s="842"/>
      <c r="C58134" s="568"/>
      <c r="D58134" s="569"/>
      <c r="E58134" s="570"/>
      <c r="F58134" s="570"/>
      <c r="G58134" s="1224" t="s">
        <v>1505</v>
      </c>
      <c r="H58134" s="843"/>
      <c r="I58134" s="843"/>
      <c r="J58134" s="843"/>
      <c r="K58134" s="843"/>
      <c r="L58134" s="843"/>
    </row>
    <row r="58135" spans="2:12" outlineLevel="1">
      <c r="B58135" s="842"/>
      <c r="C58135" s="568"/>
      <c r="D58135" s="569"/>
      <c r="E58135" s="570"/>
      <c r="F58135" s="570"/>
      <c r="G58135" s="1224" t="s">
        <v>1505</v>
      </c>
      <c r="H58135" s="843"/>
      <c r="I58135" s="843"/>
      <c r="J58135" s="843"/>
      <c r="K58135" s="843"/>
      <c r="L58135" s="843"/>
    </row>
    <row r="58136" spans="2:12" outlineLevel="1">
      <c r="B58136" s="842"/>
      <c r="C58136" s="568"/>
      <c r="D58136" s="569"/>
      <c r="E58136" s="570"/>
      <c r="F58136" s="570"/>
      <c r="G58136" s="1224" t="s">
        <v>1505</v>
      </c>
      <c r="H58136" s="843"/>
      <c r="I58136" s="843"/>
      <c r="J58136" s="843"/>
      <c r="K58136" s="843"/>
      <c r="L58136" s="843"/>
    </row>
    <row r="58137" spans="2:12" outlineLevel="1">
      <c r="B58137" s="842"/>
      <c r="C58137" s="568"/>
      <c r="D58137" s="569"/>
      <c r="E58137" s="570"/>
      <c r="F58137" s="570"/>
      <c r="G58137" s="1224" t="s">
        <v>1505</v>
      </c>
      <c r="H58137" s="843"/>
      <c r="I58137" s="843"/>
      <c r="J58137" s="843"/>
      <c r="K58137" s="843"/>
      <c r="L58137" s="843"/>
    </row>
    <row r="58138" spans="2:12" outlineLevel="1">
      <c r="B58138" s="842"/>
      <c r="C58138" s="568"/>
      <c r="D58138" s="569"/>
      <c r="E58138" s="570"/>
      <c r="F58138" s="570"/>
      <c r="G58138" s="1224" t="s">
        <v>1505</v>
      </c>
      <c r="H58138" s="843"/>
      <c r="I58138" s="843"/>
      <c r="J58138" s="843"/>
      <c r="K58138" s="843"/>
      <c r="L58138" s="843"/>
    </row>
    <row r="58139" spans="2:12" outlineLevel="1">
      <c r="B58139" s="842"/>
      <c r="C58139" s="568"/>
      <c r="D58139" s="569"/>
      <c r="E58139" s="570"/>
      <c r="F58139" s="570"/>
      <c r="G58139" s="1224" t="s">
        <v>1505</v>
      </c>
      <c r="H58139" s="843"/>
      <c r="I58139" s="843"/>
      <c r="J58139" s="843"/>
      <c r="K58139" s="843"/>
      <c r="L58139" s="843"/>
    </row>
    <row r="58140" spans="2:12" outlineLevel="1">
      <c r="B58140" s="842"/>
      <c r="C58140" s="568"/>
      <c r="D58140" s="569"/>
      <c r="E58140" s="570"/>
      <c r="F58140" s="570"/>
      <c r="G58140" s="1224" t="s">
        <v>1505</v>
      </c>
      <c r="H58140" s="843"/>
      <c r="I58140" s="843"/>
      <c r="J58140" s="843"/>
      <c r="K58140" s="843"/>
      <c r="L58140" s="843"/>
    </row>
    <row r="58141" spans="2:12" outlineLevel="1">
      <c r="B58141" s="842"/>
      <c r="C58141" s="568"/>
      <c r="D58141" s="569"/>
      <c r="E58141" s="570"/>
      <c r="F58141" s="570"/>
      <c r="G58141" s="1224" t="s">
        <v>1505</v>
      </c>
      <c r="H58141" s="843"/>
      <c r="I58141" s="843"/>
      <c r="J58141" s="843"/>
      <c r="K58141" s="843"/>
      <c r="L58141" s="843"/>
    </row>
    <row r="58142" spans="2:12" outlineLevel="1">
      <c r="B58142" s="842"/>
      <c r="C58142" s="568"/>
      <c r="D58142" s="569"/>
      <c r="E58142" s="570"/>
      <c r="F58142" s="570"/>
      <c r="G58142" s="1224" t="s">
        <v>1505</v>
      </c>
      <c r="H58142" s="843"/>
      <c r="I58142" s="843"/>
      <c r="J58142" s="843"/>
      <c r="K58142" s="843"/>
      <c r="L58142" s="843"/>
    </row>
    <row r="58143" spans="2:12" outlineLevel="1">
      <c r="B58143" s="842"/>
      <c r="C58143" s="568"/>
      <c r="D58143" s="569"/>
      <c r="E58143" s="570"/>
      <c r="F58143" s="570"/>
      <c r="G58143" s="1224" t="s">
        <v>1505</v>
      </c>
      <c r="H58143" s="843"/>
      <c r="I58143" s="843"/>
      <c r="J58143" s="843"/>
      <c r="K58143" s="843"/>
      <c r="L58143" s="843"/>
    </row>
    <row r="58144" spans="2:12" outlineLevel="1">
      <c r="B58144" s="842"/>
      <c r="C58144" s="568"/>
      <c r="D58144" s="569"/>
      <c r="E58144" s="570"/>
      <c r="F58144" s="570"/>
      <c r="G58144" s="1224" t="s">
        <v>1505</v>
      </c>
      <c r="H58144" s="843"/>
      <c r="I58144" s="843"/>
      <c r="J58144" s="843"/>
      <c r="K58144" s="843"/>
      <c r="L58144" s="843"/>
    </row>
    <row r="58145" spans="2:12" outlineLevel="1">
      <c r="B58145" s="842"/>
      <c r="C58145" s="568"/>
      <c r="D58145" s="569"/>
      <c r="E58145" s="570"/>
      <c r="F58145" s="570"/>
      <c r="G58145" s="1224" t="s">
        <v>1505</v>
      </c>
      <c r="H58145" s="843"/>
      <c r="I58145" s="843"/>
      <c r="J58145" s="843"/>
      <c r="K58145" s="843"/>
      <c r="L58145" s="843"/>
    </row>
    <row r="58146" spans="2:12" outlineLevel="1">
      <c r="B58146" s="842"/>
      <c r="C58146" s="568"/>
      <c r="D58146" s="569"/>
      <c r="E58146" s="570"/>
      <c r="F58146" s="570"/>
      <c r="G58146" s="1224" t="s">
        <v>1505</v>
      </c>
      <c r="H58146" s="843"/>
      <c r="I58146" s="843"/>
      <c r="J58146" s="843"/>
      <c r="K58146" s="843"/>
      <c r="L58146" s="843"/>
    </row>
    <row r="58147" spans="2:12" outlineLevel="1">
      <c r="B58147" s="842"/>
      <c r="C58147" s="568"/>
      <c r="D58147" s="569"/>
      <c r="E58147" s="570"/>
      <c r="F58147" s="570"/>
      <c r="G58147" s="1224" t="s">
        <v>1505</v>
      </c>
      <c r="H58147" s="843"/>
      <c r="I58147" s="843"/>
      <c r="J58147" s="843"/>
      <c r="K58147" s="843"/>
      <c r="L58147" s="843"/>
    </row>
    <row r="58148" spans="2:12" outlineLevel="1">
      <c r="B58148" s="842"/>
      <c r="C58148" s="568"/>
      <c r="D58148" s="569"/>
      <c r="E58148" s="570"/>
      <c r="F58148" s="570"/>
      <c r="G58148" s="1224" t="s">
        <v>1505</v>
      </c>
      <c r="H58148" s="843"/>
      <c r="I58148" s="843"/>
      <c r="J58148" s="843"/>
      <c r="K58148" s="843"/>
      <c r="L58148" s="843"/>
    </row>
    <row r="58149" spans="2:12" outlineLevel="1">
      <c r="B58149" s="842"/>
      <c r="C58149" s="568"/>
      <c r="D58149" s="569"/>
      <c r="E58149" s="570"/>
      <c r="F58149" s="570"/>
      <c r="G58149" s="1224" t="s">
        <v>1505</v>
      </c>
      <c r="H58149" s="843"/>
      <c r="I58149" s="843"/>
      <c r="J58149" s="843"/>
      <c r="K58149" s="843"/>
      <c r="L58149" s="843"/>
    </row>
    <row r="58150" spans="2:12" outlineLevel="1">
      <c r="B58150" s="842"/>
      <c r="C58150" s="568"/>
      <c r="D58150" s="569"/>
      <c r="E58150" s="570"/>
      <c r="F58150" s="570"/>
      <c r="G58150" s="1224" t="s">
        <v>1505</v>
      </c>
      <c r="H58150" s="843"/>
      <c r="I58150" s="843"/>
      <c r="J58150" s="843"/>
      <c r="K58150" s="843"/>
      <c r="L58150" s="843"/>
    </row>
    <row r="58151" spans="2:12" outlineLevel="1">
      <c r="B58151" s="842"/>
      <c r="C58151" s="568"/>
      <c r="D58151" s="569"/>
      <c r="E58151" s="570"/>
      <c r="F58151" s="570"/>
      <c r="G58151" s="1224" t="s">
        <v>1505</v>
      </c>
      <c r="H58151" s="843"/>
      <c r="I58151" s="843"/>
      <c r="J58151" s="843"/>
      <c r="K58151" s="843"/>
      <c r="L58151" s="843"/>
    </row>
    <row r="58152" spans="2:12" outlineLevel="1">
      <c r="B58152" s="842"/>
      <c r="C58152" s="568"/>
      <c r="D58152" s="569"/>
      <c r="E58152" s="570"/>
      <c r="F58152" s="570"/>
      <c r="G58152" s="1224" t="s">
        <v>1505</v>
      </c>
      <c r="H58152" s="843"/>
      <c r="I58152" s="843"/>
      <c r="J58152" s="843"/>
      <c r="K58152" s="843"/>
      <c r="L58152" s="843"/>
    </row>
    <row r="58153" spans="2:12" outlineLevel="1">
      <c r="B58153" s="842"/>
      <c r="C58153" s="568"/>
      <c r="D58153" s="569"/>
      <c r="E58153" s="570"/>
      <c r="F58153" s="570"/>
      <c r="G58153" s="1224" t="s">
        <v>1505</v>
      </c>
      <c r="H58153" s="843"/>
      <c r="I58153" s="843"/>
      <c r="J58153" s="843"/>
      <c r="K58153" s="843"/>
      <c r="L58153" s="843"/>
    </row>
    <row r="58154" spans="2:12" outlineLevel="1">
      <c r="B58154" s="842"/>
      <c r="C58154" s="568"/>
      <c r="D58154" s="569"/>
      <c r="E58154" s="570"/>
      <c r="F58154" s="570"/>
      <c r="G58154" s="1224" t="s">
        <v>1505</v>
      </c>
      <c r="H58154" s="843"/>
      <c r="I58154" s="843"/>
      <c r="J58154" s="843"/>
      <c r="K58154" s="843"/>
      <c r="L58154" s="843"/>
    </row>
    <row r="58155" spans="2:12" outlineLevel="1">
      <c r="B58155" s="842"/>
      <c r="C58155" s="568"/>
      <c r="D58155" s="569"/>
      <c r="E58155" s="570"/>
      <c r="F58155" s="570"/>
      <c r="G58155" s="1224" t="s">
        <v>1505</v>
      </c>
      <c r="H58155" s="843"/>
      <c r="I58155" s="843"/>
      <c r="J58155" s="843"/>
      <c r="K58155" s="843"/>
      <c r="L58155" s="843"/>
    </row>
    <row r="58156" spans="2:12" outlineLevel="1">
      <c r="B58156" s="842"/>
      <c r="C58156" s="568"/>
      <c r="D58156" s="569"/>
      <c r="E58156" s="570"/>
      <c r="F58156" s="570"/>
      <c r="G58156" s="1224" t="s">
        <v>1505</v>
      </c>
      <c r="H58156" s="843"/>
      <c r="I58156" s="843"/>
      <c r="J58156" s="843"/>
      <c r="K58156" s="843"/>
      <c r="L58156" s="843"/>
    </row>
    <row r="58157" spans="2:12" outlineLevel="1">
      <c r="B58157" s="842"/>
      <c r="C58157" s="568"/>
      <c r="D58157" s="569"/>
      <c r="E58157" s="570"/>
      <c r="F58157" s="570"/>
      <c r="G58157" s="1224" t="s">
        <v>1505</v>
      </c>
      <c r="H58157" s="843"/>
      <c r="I58157" s="843"/>
      <c r="J58157" s="843"/>
      <c r="K58157" s="843"/>
      <c r="L58157" s="843"/>
    </row>
    <row r="58158" spans="2:12" outlineLevel="1">
      <c r="B58158" s="842"/>
      <c r="C58158" s="568"/>
      <c r="D58158" s="569"/>
      <c r="E58158" s="570"/>
      <c r="F58158" s="570"/>
      <c r="G58158" s="1224" t="s">
        <v>1505</v>
      </c>
      <c r="H58158" s="843"/>
      <c r="I58158" s="843"/>
      <c r="J58158" s="843"/>
      <c r="K58158" s="843"/>
      <c r="L58158" s="843"/>
    </row>
    <row r="58159" spans="2:12" outlineLevel="1">
      <c r="B58159" s="842"/>
      <c r="C58159" s="568"/>
      <c r="D58159" s="569"/>
      <c r="E58159" s="570"/>
      <c r="F58159" s="570"/>
      <c r="G58159" s="1224" t="s">
        <v>1505</v>
      </c>
      <c r="H58159" s="843"/>
      <c r="I58159" s="843"/>
      <c r="J58159" s="843"/>
      <c r="K58159" s="843"/>
      <c r="L58159" s="843"/>
    </row>
    <row r="58160" spans="2:12" outlineLevel="1">
      <c r="B58160" s="842"/>
      <c r="C58160" s="568"/>
      <c r="D58160" s="569"/>
      <c r="E58160" s="570"/>
      <c r="F58160" s="570"/>
      <c r="G58160" s="1224" t="s">
        <v>1505</v>
      </c>
      <c r="H58160" s="843"/>
      <c r="I58160" s="843"/>
      <c r="J58160" s="843"/>
      <c r="K58160" s="843"/>
      <c r="L58160" s="843"/>
    </row>
    <row r="58161" spans="2:12" outlineLevel="1">
      <c r="B58161" s="842"/>
      <c r="C58161" s="568"/>
      <c r="D58161" s="569"/>
      <c r="E58161" s="570"/>
      <c r="F58161" s="570"/>
      <c r="G58161" s="1224" t="s">
        <v>1505</v>
      </c>
      <c r="H58161" s="843"/>
      <c r="I58161" s="843"/>
      <c r="J58161" s="843"/>
      <c r="K58161" s="843"/>
      <c r="L58161" s="843"/>
    </row>
    <row r="58162" spans="2:12" outlineLevel="1">
      <c r="B58162" s="842"/>
      <c r="C58162" s="568"/>
      <c r="D58162" s="569"/>
      <c r="E58162" s="570"/>
      <c r="F58162" s="570"/>
      <c r="G58162" s="1224" t="s">
        <v>1505</v>
      </c>
      <c r="H58162" s="843"/>
      <c r="I58162" s="843"/>
      <c r="J58162" s="843"/>
      <c r="K58162" s="843"/>
      <c r="L58162" s="843"/>
    </row>
    <row r="58163" spans="2:12" outlineLevel="1">
      <c r="B58163" s="842"/>
      <c r="C58163" s="568"/>
      <c r="D58163" s="569"/>
      <c r="E58163" s="570"/>
      <c r="F58163" s="570"/>
      <c r="G58163" s="1224" t="s">
        <v>1505</v>
      </c>
      <c r="H58163" s="843"/>
      <c r="I58163" s="843"/>
      <c r="J58163" s="843"/>
      <c r="K58163" s="843"/>
      <c r="L58163" s="843"/>
    </row>
    <row r="58164" spans="2:12" outlineLevel="1">
      <c r="B58164" s="842"/>
      <c r="C58164" s="568"/>
      <c r="D58164" s="569"/>
      <c r="E58164" s="570"/>
      <c r="F58164" s="570"/>
      <c r="G58164" s="1224" t="s">
        <v>1505</v>
      </c>
      <c r="H58164" s="843"/>
      <c r="I58164" s="843"/>
      <c r="J58164" s="843"/>
      <c r="K58164" s="843"/>
      <c r="L58164" s="843"/>
    </row>
    <row r="58165" spans="2:12" outlineLevel="1">
      <c r="B58165" s="842"/>
      <c r="C58165" s="568"/>
      <c r="D58165" s="569"/>
      <c r="E58165" s="570"/>
      <c r="F58165" s="570"/>
      <c r="G58165" s="1224" t="s">
        <v>1505</v>
      </c>
      <c r="H58165" s="843"/>
      <c r="I58165" s="843"/>
      <c r="J58165" s="843"/>
      <c r="K58165" s="843"/>
      <c r="L58165" s="843"/>
    </row>
    <row r="58166" spans="2:12" outlineLevel="1">
      <c r="B58166" s="842"/>
      <c r="C58166" s="568"/>
      <c r="D58166" s="569"/>
      <c r="E58166" s="570"/>
      <c r="F58166" s="570"/>
      <c r="G58166" s="1224" t="s">
        <v>1505</v>
      </c>
      <c r="H58166" s="843"/>
      <c r="I58166" s="843"/>
      <c r="J58166" s="843"/>
      <c r="K58166" s="843"/>
      <c r="L58166" s="843"/>
    </row>
    <row r="58167" spans="2:12" outlineLevel="1">
      <c r="B58167" s="842"/>
      <c r="C58167" s="568"/>
      <c r="D58167" s="569"/>
      <c r="E58167" s="570"/>
      <c r="F58167" s="570"/>
      <c r="G58167" s="1224" t="s">
        <v>1505</v>
      </c>
      <c r="H58167" s="843"/>
      <c r="I58167" s="843"/>
      <c r="J58167" s="843"/>
      <c r="K58167" s="843"/>
      <c r="L58167" s="843"/>
    </row>
    <row r="58168" spans="2:12" outlineLevel="1">
      <c r="B58168" s="842"/>
      <c r="C58168" s="568"/>
      <c r="D58168" s="569"/>
      <c r="E58168" s="570"/>
      <c r="F58168" s="570"/>
      <c r="G58168" s="1224" t="s">
        <v>1505</v>
      </c>
      <c r="H58168" s="843"/>
      <c r="I58168" s="843"/>
      <c r="J58168" s="843"/>
      <c r="K58168" s="843"/>
      <c r="L58168" s="843"/>
    </row>
    <row r="58169" spans="2:12" outlineLevel="1">
      <c r="B58169" s="842"/>
      <c r="C58169" s="568"/>
      <c r="D58169" s="569"/>
      <c r="E58169" s="570"/>
      <c r="F58169" s="570"/>
      <c r="G58169" s="1224" t="s">
        <v>1505</v>
      </c>
      <c r="H58169" s="843"/>
      <c r="I58169" s="843"/>
      <c r="J58169" s="843"/>
      <c r="K58169" s="843"/>
      <c r="L58169" s="843"/>
    </row>
    <row r="58170" spans="2:12" outlineLevel="1">
      <c r="B58170" s="842"/>
      <c r="C58170" s="568"/>
      <c r="D58170" s="569"/>
      <c r="E58170" s="570"/>
      <c r="F58170" s="570"/>
      <c r="G58170" s="1224" t="s">
        <v>1505</v>
      </c>
      <c r="H58170" s="843"/>
      <c r="I58170" s="843"/>
      <c r="J58170" s="843"/>
      <c r="K58170" s="843"/>
      <c r="L58170" s="843"/>
    </row>
    <row r="58171" spans="2:12" outlineLevel="1">
      <c r="B58171" s="842"/>
      <c r="C58171" s="568"/>
      <c r="D58171" s="569"/>
      <c r="E58171" s="570"/>
      <c r="F58171" s="570"/>
      <c r="G58171" s="1224" t="s">
        <v>1505</v>
      </c>
      <c r="H58171" s="843"/>
      <c r="I58171" s="843"/>
      <c r="J58171" s="843"/>
      <c r="K58171" s="843"/>
      <c r="L58171" s="843"/>
    </row>
    <row r="58172" spans="2:12" outlineLevel="1">
      <c r="B58172" s="842"/>
      <c r="C58172" s="568"/>
      <c r="D58172" s="569"/>
      <c r="E58172" s="570"/>
      <c r="F58172" s="570"/>
      <c r="G58172" s="1224" t="s">
        <v>1505</v>
      </c>
      <c r="H58172" s="843"/>
      <c r="I58172" s="843"/>
      <c r="J58172" s="843"/>
      <c r="K58172" s="843"/>
      <c r="L58172" s="843"/>
    </row>
    <row r="58173" spans="2:12" outlineLevel="1">
      <c r="B58173" s="842"/>
      <c r="C58173" s="568"/>
      <c r="D58173" s="569"/>
      <c r="E58173" s="570"/>
      <c r="F58173" s="570"/>
      <c r="G58173" s="1224" t="s">
        <v>1505</v>
      </c>
      <c r="H58173" s="843"/>
      <c r="I58173" s="843"/>
      <c r="J58173" s="843"/>
      <c r="K58173" s="843"/>
      <c r="L58173" s="843"/>
    </row>
    <row r="58174" spans="2:12" outlineLevel="1">
      <c r="B58174" s="842"/>
      <c r="C58174" s="568"/>
      <c r="D58174" s="569"/>
      <c r="E58174" s="570"/>
      <c r="F58174" s="570"/>
      <c r="G58174" s="1224" t="s">
        <v>1505</v>
      </c>
      <c r="H58174" s="843"/>
      <c r="I58174" s="843"/>
      <c r="J58174" s="843"/>
      <c r="K58174" s="843"/>
      <c r="L58174" s="843"/>
    </row>
    <row r="58175" spans="2:12" outlineLevel="1">
      <c r="B58175" s="842"/>
      <c r="C58175" s="568"/>
      <c r="D58175" s="569"/>
      <c r="E58175" s="570"/>
      <c r="F58175" s="570"/>
      <c r="G58175" s="1224" t="s">
        <v>1505</v>
      </c>
      <c r="H58175" s="843"/>
      <c r="I58175" s="843"/>
      <c r="J58175" s="843"/>
      <c r="K58175" s="843"/>
      <c r="L58175" s="843"/>
    </row>
    <row r="58176" spans="2:12" outlineLevel="1">
      <c r="B58176" s="842"/>
      <c r="C58176" s="568"/>
      <c r="D58176" s="569"/>
      <c r="E58176" s="570"/>
      <c r="F58176" s="570"/>
      <c r="G58176" s="1224" t="s">
        <v>1505</v>
      </c>
      <c r="H58176" s="843"/>
      <c r="I58176" s="843"/>
      <c r="J58176" s="843"/>
      <c r="K58176" s="843"/>
      <c r="L58176" s="843"/>
    </row>
    <row r="58177" spans="2:12" outlineLevel="1">
      <c r="B58177" s="842"/>
      <c r="C58177" s="568"/>
      <c r="D58177" s="569"/>
      <c r="E58177" s="570"/>
      <c r="F58177" s="570"/>
      <c r="G58177" s="1224" t="s">
        <v>1505</v>
      </c>
      <c r="H58177" s="843"/>
      <c r="I58177" s="843"/>
      <c r="J58177" s="843"/>
      <c r="K58177" s="843"/>
      <c r="L58177" s="843"/>
    </row>
    <row r="58178" spans="2:12" outlineLevel="1">
      <c r="B58178" s="842"/>
      <c r="C58178" s="568"/>
      <c r="D58178" s="569"/>
      <c r="E58178" s="570"/>
      <c r="F58178" s="570"/>
      <c r="G58178" s="1224" t="s">
        <v>1505</v>
      </c>
      <c r="H58178" s="843"/>
      <c r="I58178" s="843"/>
      <c r="J58178" s="843"/>
      <c r="K58178" s="843"/>
      <c r="L58178" s="843"/>
    </row>
    <row r="58179" spans="2:12" outlineLevel="1">
      <c r="B58179" s="842"/>
      <c r="C58179" s="568"/>
      <c r="D58179" s="569"/>
      <c r="E58179" s="570"/>
      <c r="F58179" s="570"/>
      <c r="G58179" s="1224" t="s">
        <v>1505</v>
      </c>
      <c r="H58179" s="843"/>
      <c r="I58179" s="843"/>
      <c r="J58179" s="843"/>
      <c r="K58179" s="843"/>
      <c r="L58179" s="843"/>
    </row>
    <row r="58180" spans="2:12" outlineLevel="1">
      <c r="B58180" s="842"/>
      <c r="C58180" s="568"/>
      <c r="D58180" s="569"/>
      <c r="E58180" s="570"/>
      <c r="F58180" s="570"/>
      <c r="G58180" s="1224" t="s">
        <v>1505</v>
      </c>
      <c r="H58180" s="843"/>
      <c r="I58180" s="843"/>
      <c r="J58180" s="843"/>
      <c r="K58180" s="843"/>
      <c r="L58180" s="843"/>
    </row>
    <row r="58181" spans="2:12" outlineLevel="1">
      <c r="B58181" s="842"/>
      <c r="C58181" s="568"/>
      <c r="D58181" s="569"/>
      <c r="E58181" s="570"/>
      <c r="F58181" s="570"/>
      <c r="G58181" s="1224" t="s">
        <v>1505</v>
      </c>
      <c r="H58181" s="843"/>
      <c r="I58181" s="843"/>
      <c r="J58181" s="843"/>
      <c r="K58181" s="843"/>
      <c r="L58181" s="843"/>
    </row>
    <row r="58182" spans="2:12" outlineLevel="1">
      <c r="B58182" s="842"/>
      <c r="C58182" s="568"/>
      <c r="D58182" s="569"/>
      <c r="E58182" s="570"/>
      <c r="F58182" s="570"/>
      <c r="G58182" s="1224" t="s">
        <v>1505</v>
      </c>
      <c r="H58182" s="843"/>
      <c r="I58182" s="843"/>
      <c r="J58182" s="843"/>
      <c r="K58182" s="843"/>
      <c r="L58182" s="843"/>
    </row>
    <row r="58183" spans="2:12" outlineLevel="1">
      <c r="B58183" s="842"/>
      <c r="C58183" s="568"/>
      <c r="D58183" s="569"/>
      <c r="E58183" s="570"/>
      <c r="F58183" s="570"/>
      <c r="G58183" s="1224" t="s">
        <v>1505</v>
      </c>
      <c r="H58183" s="843"/>
      <c r="I58183" s="843"/>
      <c r="J58183" s="843"/>
      <c r="K58183" s="843"/>
      <c r="L58183" s="843"/>
    </row>
    <row r="58184" spans="2:12" outlineLevel="1">
      <c r="B58184" s="842"/>
      <c r="C58184" s="568"/>
      <c r="D58184" s="569"/>
      <c r="E58184" s="570"/>
      <c r="F58184" s="570"/>
      <c r="G58184" s="1224" t="s">
        <v>1505</v>
      </c>
      <c r="H58184" s="843"/>
      <c r="I58184" s="843"/>
      <c r="J58184" s="843"/>
      <c r="K58184" s="843"/>
      <c r="L58184" s="843"/>
    </row>
    <row r="58185" spans="2:12" outlineLevel="1">
      <c r="B58185" s="842"/>
      <c r="C58185" s="568"/>
      <c r="D58185" s="569"/>
      <c r="E58185" s="570"/>
      <c r="F58185" s="570"/>
      <c r="G58185" s="1224" t="s">
        <v>1505</v>
      </c>
      <c r="H58185" s="843"/>
      <c r="I58185" s="843"/>
      <c r="J58185" s="843"/>
      <c r="K58185" s="843"/>
      <c r="L58185" s="843"/>
    </row>
    <row r="58186" spans="2:12" outlineLevel="1">
      <c r="B58186" s="842"/>
      <c r="C58186" s="568"/>
      <c r="D58186" s="569"/>
      <c r="E58186" s="570"/>
      <c r="F58186" s="570"/>
      <c r="G58186" s="1224" t="s">
        <v>1505</v>
      </c>
      <c r="H58186" s="843"/>
      <c r="I58186" s="843"/>
      <c r="J58186" s="843"/>
      <c r="K58186" s="843"/>
      <c r="L58186" s="843"/>
    </row>
    <row r="58187" spans="2:12" outlineLevel="1">
      <c r="B58187" s="842"/>
      <c r="C58187" s="568"/>
      <c r="D58187" s="569"/>
      <c r="E58187" s="570"/>
      <c r="F58187" s="570"/>
      <c r="G58187" s="1224" t="s">
        <v>1505</v>
      </c>
      <c r="H58187" s="843"/>
      <c r="I58187" s="843"/>
      <c r="J58187" s="843"/>
      <c r="K58187" s="843"/>
      <c r="L58187" s="843"/>
    </row>
    <row r="58188" spans="2:12" outlineLevel="1">
      <c r="B58188" s="842"/>
      <c r="C58188" s="568"/>
      <c r="D58188" s="569"/>
      <c r="E58188" s="570"/>
      <c r="F58188" s="570"/>
      <c r="G58188" s="1224" t="s">
        <v>1505</v>
      </c>
      <c r="H58188" s="843"/>
      <c r="I58188" s="843"/>
      <c r="J58188" s="843"/>
      <c r="K58188" s="843"/>
      <c r="L58188" s="843"/>
    </row>
    <row r="58189" spans="2:12" outlineLevel="1">
      <c r="B58189" s="842"/>
      <c r="C58189" s="568"/>
      <c r="D58189" s="569"/>
      <c r="E58189" s="570"/>
      <c r="F58189" s="570"/>
      <c r="G58189" s="1224" t="s">
        <v>1505</v>
      </c>
      <c r="H58189" s="843"/>
      <c r="I58189" s="843"/>
      <c r="J58189" s="843"/>
      <c r="K58189" s="843"/>
      <c r="L58189" s="843"/>
    </row>
    <row r="58190" spans="2:12" outlineLevel="1">
      <c r="B58190" s="842"/>
      <c r="C58190" s="568"/>
      <c r="D58190" s="569"/>
      <c r="E58190" s="570"/>
      <c r="F58190" s="570"/>
      <c r="G58190" s="1224" t="s">
        <v>1505</v>
      </c>
      <c r="H58190" s="843"/>
      <c r="I58190" s="843"/>
      <c r="J58190" s="843"/>
      <c r="K58190" s="843"/>
      <c r="L58190" s="843"/>
    </row>
    <row r="58191" spans="2:12" outlineLevel="1">
      <c r="B58191" s="842"/>
      <c r="C58191" s="568"/>
      <c r="D58191" s="569"/>
      <c r="E58191" s="570"/>
      <c r="F58191" s="570"/>
      <c r="G58191" s="1224" t="s">
        <v>1505</v>
      </c>
      <c r="H58191" s="843"/>
      <c r="I58191" s="843"/>
      <c r="J58191" s="843"/>
      <c r="K58191" s="843"/>
      <c r="L58191" s="843"/>
    </row>
    <row r="58192" spans="2:12" outlineLevel="1">
      <c r="B58192" s="842"/>
      <c r="C58192" s="568"/>
      <c r="D58192" s="569"/>
      <c r="E58192" s="570"/>
      <c r="F58192" s="570"/>
      <c r="G58192" s="1224" t="s">
        <v>1505</v>
      </c>
      <c r="H58192" s="843"/>
      <c r="I58192" s="843"/>
      <c r="J58192" s="843"/>
      <c r="K58192" s="843"/>
      <c r="L58192" s="843"/>
    </row>
    <row r="58193" spans="2:12" outlineLevel="1">
      <c r="B58193" s="842"/>
      <c r="C58193" s="568"/>
      <c r="D58193" s="569"/>
      <c r="E58193" s="570"/>
      <c r="F58193" s="570"/>
      <c r="G58193" s="1224" t="s">
        <v>1505</v>
      </c>
      <c r="H58193" s="843"/>
      <c r="I58193" s="843"/>
      <c r="J58193" s="843"/>
      <c r="K58193" s="843"/>
      <c r="L58193" s="843"/>
    </row>
    <row r="58194" spans="2:12" outlineLevel="1">
      <c r="B58194" s="842"/>
      <c r="C58194" s="568"/>
      <c r="D58194" s="569"/>
      <c r="E58194" s="570"/>
      <c r="F58194" s="570"/>
      <c r="G58194" s="1224" t="s">
        <v>1505</v>
      </c>
      <c r="H58194" s="843"/>
      <c r="I58194" s="843"/>
      <c r="J58194" s="843"/>
      <c r="K58194" s="843"/>
      <c r="L58194" s="843"/>
    </row>
    <row r="58195" spans="2:12" outlineLevel="1">
      <c r="B58195" s="842"/>
      <c r="C58195" s="568"/>
      <c r="D58195" s="569"/>
      <c r="E58195" s="570"/>
      <c r="F58195" s="570"/>
      <c r="G58195" s="1224" t="s">
        <v>1505</v>
      </c>
      <c r="H58195" s="843"/>
      <c r="I58195" s="843"/>
      <c r="J58195" s="843"/>
      <c r="K58195" s="843"/>
      <c r="L58195" s="843"/>
    </row>
    <row r="58196" spans="2:12" outlineLevel="1">
      <c r="B58196" s="842"/>
      <c r="C58196" s="568"/>
      <c r="D58196" s="569"/>
      <c r="E58196" s="570"/>
      <c r="F58196" s="570"/>
      <c r="G58196" s="1224" t="s">
        <v>1505</v>
      </c>
      <c r="H58196" s="843"/>
      <c r="I58196" s="843"/>
      <c r="J58196" s="843"/>
      <c r="K58196" s="843"/>
      <c r="L58196" s="843"/>
    </row>
    <row r="58197" spans="2:12" outlineLevel="1">
      <c r="B58197" s="842"/>
      <c r="C58197" s="568"/>
      <c r="D58197" s="569"/>
      <c r="E58197" s="570"/>
      <c r="F58197" s="570"/>
      <c r="G58197" s="1224" t="s">
        <v>1505</v>
      </c>
      <c r="H58197" s="843"/>
      <c r="I58197" s="843"/>
      <c r="J58197" s="843"/>
      <c r="K58197" s="843"/>
      <c r="L58197" s="843"/>
    </row>
    <row r="58198" spans="2:12" outlineLevel="1">
      <c r="B58198" s="842"/>
      <c r="C58198" s="568"/>
      <c r="D58198" s="569"/>
      <c r="E58198" s="570"/>
      <c r="F58198" s="570"/>
      <c r="G58198" s="1224" t="s">
        <v>1505</v>
      </c>
      <c r="H58198" s="843"/>
      <c r="I58198" s="843"/>
      <c r="J58198" s="843"/>
      <c r="K58198" s="843"/>
      <c r="L58198" s="843"/>
    </row>
    <row r="58199" spans="2:12" outlineLevel="1">
      <c r="B58199" s="842"/>
      <c r="C58199" s="568"/>
      <c r="D58199" s="569"/>
      <c r="E58199" s="570"/>
      <c r="F58199" s="570"/>
      <c r="G58199" s="1224" t="s">
        <v>1505</v>
      </c>
      <c r="H58199" s="843"/>
      <c r="I58199" s="843"/>
      <c r="J58199" s="843"/>
      <c r="K58199" s="843"/>
      <c r="L58199" s="843"/>
    </row>
    <row r="58200" spans="2:12" outlineLevel="1">
      <c r="B58200" s="842"/>
      <c r="C58200" s="568"/>
      <c r="D58200" s="569"/>
      <c r="E58200" s="570"/>
      <c r="F58200" s="570"/>
      <c r="G58200" s="1224" t="s">
        <v>1505</v>
      </c>
      <c r="H58200" s="843"/>
      <c r="I58200" s="843"/>
      <c r="J58200" s="843"/>
      <c r="K58200" s="843"/>
      <c r="L58200" s="843"/>
    </row>
    <row r="58201" spans="2:12" outlineLevel="1">
      <c r="B58201" s="842"/>
      <c r="C58201" s="568"/>
      <c r="D58201" s="569"/>
      <c r="E58201" s="570"/>
      <c r="F58201" s="570"/>
      <c r="G58201" s="1224" t="s">
        <v>1505</v>
      </c>
      <c r="H58201" s="843"/>
      <c r="I58201" s="843"/>
      <c r="J58201" s="843"/>
      <c r="K58201" s="843"/>
      <c r="L58201" s="843"/>
    </row>
    <row r="58202" spans="2:12" outlineLevel="1">
      <c r="B58202" s="842"/>
      <c r="C58202" s="568"/>
      <c r="D58202" s="569"/>
      <c r="E58202" s="570"/>
      <c r="F58202" s="570"/>
      <c r="G58202" s="1224" t="s">
        <v>1505</v>
      </c>
      <c r="H58202" s="843"/>
      <c r="I58202" s="843"/>
      <c r="J58202" s="843"/>
      <c r="K58202" s="843"/>
      <c r="L58202" s="843"/>
    </row>
    <row r="58203" spans="2:12" outlineLevel="1">
      <c r="B58203" s="842"/>
      <c r="C58203" s="568"/>
      <c r="D58203" s="569"/>
      <c r="E58203" s="570"/>
      <c r="F58203" s="570"/>
      <c r="G58203" s="1224" t="s">
        <v>1505</v>
      </c>
      <c r="H58203" s="843"/>
      <c r="I58203" s="843"/>
      <c r="J58203" s="843"/>
      <c r="K58203" s="843"/>
      <c r="L58203" s="843"/>
    </row>
    <row r="58204" spans="2:12" outlineLevel="1">
      <c r="B58204" s="842"/>
      <c r="C58204" s="568"/>
      <c r="D58204" s="569"/>
      <c r="E58204" s="570"/>
      <c r="F58204" s="570"/>
      <c r="G58204" s="1224" t="s">
        <v>1505</v>
      </c>
      <c r="H58204" s="843"/>
      <c r="I58204" s="843"/>
      <c r="J58204" s="843"/>
      <c r="K58204" s="843"/>
      <c r="L58204" s="843"/>
    </row>
    <row r="58205" spans="2:12" outlineLevel="1">
      <c r="B58205" s="842"/>
      <c r="C58205" s="568"/>
      <c r="D58205" s="569"/>
      <c r="E58205" s="570"/>
      <c r="F58205" s="570"/>
      <c r="G58205" s="1224" t="s">
        <v>1505</v>
      </c>
      <c r="H58205" s="843"/>
      <c r="I58205" s="843"/>
      <c r="J58205" s="843"/>
      <c r="K58205" s="843"/>
      <c r="L58205" s="843"/>
    </row>
    <row r="58206" spans="2:12" outlineLevel="1">
      <c r="B58206" s="842"/>
      <c r="C58206" s="568"/>
      <c r="D58206" s="569"/>
      <c r="E58206" s="570"/>
      <c r="F58206" s="570"/>
      <c r="G58206" s="1224" t="s">
        <v>1505</v>
      </c>
      <c r="H58206" s="843"/>
      <c r="I58206" s="843"/>
      <c r="J58206" s="843"/>
      <c r="K58206" s="843"/>
      <c r="L58206" s="843"/>
    </row>
    <row r="58207" spans="2:12" outlineLevel="1">
      <c r="B58207" s="842"/>
      <c r="C58207" s="568"/>
      <c r="D58207" s="569"/>
      <c r="E58207" s="570"/>
      <c r="F58207" s="570"/>
      <c r="G58207" s="1224" t="s">
        <v>1505</v>
      </c>
      <c r="H58207" s="843"/>
      <c r="I58207" s="843"/>
      <c r="J58207" s="843"/>
      <c r="K58207" s="843"/>
      <c r="L58207" s="843"/>
    </row>
    <row r="58208" spans="2:12" outlineLevel="1">
      <c r="B58208" s="842"/>
      <c r="C58208" s="568"/>
      <c r="D58208" s="569"/>
      <c r="E58208" s="570"/>
      <c r="F58208" s="570"/>
      <c r="G58208" s="1224" t="s">
        <v>1505</v>
      </c>
      <c r="H58208" s="843"/>
      <c r="I58208" s="843"/>
      <c r="J58208" s="843"/>
      <c r="K58208" s="843"/>
      <c r="L58208" s="843"/>
    </row>
    <row r="58209" spans="2:12" outlineLevel="1">
      <c r="B58209" s="842"/>
      <c r="C58209" s="568"/>
      <c r="D58209" s="569"/>
      <c r="E58209" s="570"/>
      <c r="F58209" s="570"/>
      <c r="G58209" s="1224" t="s">
        <v>1505</v>
      </c>
      <c r="H58209" s="843"/>
      <c r="I58209" s="843"/>
      <c r="J58209" s="843"/>
      <c r="K58209" s="843"/>
      <c r="L58209" s="843"/>
    </row>
    <row r="58210" spans="2:12" outlineLevel="1">
      <c r="B58210" s="842"/>
      <c r="C58210" s="568"/>
      <c r="D58210" s="569"/>
      <c r="E58210" s="570"/>
      <c r="F58210" s="570"/>
      <c r="G58210" s="1224" t="s">
        <v>1505</v>
      </c>
      <c r="H58210" s="843"/>
      <c r="I58210" s="843"/>
      <c r="J58210" s="843"/>
      <c r="K58210" s="843"/>
      <c r="L58210" s="843"/>
    </row>
    <row r="58211" spans="2:12" outlineLevel="1">
      <c r="B58211" s="842"/>
      <c r="C58211" s="568"/>
      <c r="D58211" s="569"/>
      <c r="E58211" s="570"/>
      <c r="F58211" s="570"/>
      <c r="G58211" s="1224" t="s">
        <v>1505</v>
      </c>
      <c r="H58211" s="843"/>
      <c r="I58211" s="843"/>
      <c r="J58211" s="843"/>
      <c r="K58211" s="843"/>
      <c r="L58211" s="843"/>
    </row>
    <row r="58212" spans="2:12" outlineLevel="1">
      <c r="B58212" s="842"/>
      <c r="C58212" s="568"/>
      <c r="D58212" s="569"/>
      <c r="E58212" s="570"/>
      <c r="F58212" s="570"/>
      <c r="G58212" s="1224" t="s">
        <v>1505</v>
      </c>
      <c r="H58212" s="843"/>
      <c r="I58212" s="843"/>
      <c r="J58212" s="843"/>
      <c r="K58212" s="843"/>
      <c r="L58212" s="843"/>
    </row>
    <row r="58213" spans="2:12" outlineLevel="1">
      <c r="B58213" s="842"/>
      <c r="C58213" s="568"/>
      <c r="D58213" s="569"/>
      <c r="E58213" s="570"/>
      <c r="F58213" s="570"/>
      <c r="G58213" s="1224" t="s">
        <v>1505</v>
      </c>
      <c r="H58213" s="843"/>
      <c r="I58213" s="843"/>
      <c r="J58213" s="843"/>
      <c r="K58213" s="843"/>
      <c r="L58213" s="843"/>
    </row>
    <row r="58214" spans="2:12" outlineLevel="1">
      <c r="B58214" s="842"/>
      <c r="C58214" s="568"/>
      <c r="D58214" s="569"/>
      <c r="E58214" s="570"/>
      <c r="F58214" s="570"/>
      <c r="G58214" s="1224" t="s">
        <v>1505</v>
      </c>
      <c r="H58214" s="843"/>
      <c r="I58214" s="843"/>
      <c r="J58214" s="843"/>
      <c r="K58214" s="843"/>
      <c r="L58214" s="843"/>
    </row>
    <row r="58215" spans="2:12" outlineLevel="1">
      <c r="B58215" s="842"/>
      <c r="C58215" s="568"/>
      <c r="D58215" s="569"/>
      <c r="E58215" s="570"/>
      <c r="F58215" s="570"/>
      <c r="G58215" s="1224" t="s">
        <v>1505</v>
      </c>
      <c r="H58215" s="843"/>
      <c r="I58215" s="843"/>
      <c r="J58215" s="843"/>
      <c r="K58215" s="843"/>
      <c r="L58215" s="843"/>
    </row>
    <row r="58216" spans="2:12" outlineLevel="1">
      <c r="B58216" s="842"/>
      <c r="C58216" s="568"/>
      <c r="D58216" s="569"/>
      <c r="E58216" s="570"/>
      <c r="F58216" s="570"/>
      <c r="G58216" s="1224" t="s">
        <v>1505</v>
      </c>
      <c r="H58216" s="843"/>
      <c r="I58216" s="843"/>
      <c r="J58216" s="843"/>
      <c r="K58216" s="843"/>
      <c r="L58216" s="843"/>
    </row>
    <row r="58217" spans="2:12" outlineLevel="1">
      <c r="B58217" s="842"/>
      <c r="C58217" s="568"/>
      <c r="D58217" s="569"/>
      <c r="E58217" s="570"/>
      <c r="F58217" s="570"/>
      <c r="G58217" s="1224" t="s">
        <v>1505</v>
      </c>
      <c r="H58217" s="843"/>
      <c r="I58217" s="843"/>
      <c r="J58217" s="843"/>
      <c r="K58217" s="843"/>
      <c r="L58217" s="843"/>
    </row>
    <row r="58218" spans="2:12" outlineLevel="1">
      <c r="B58218" s="842"/>
      <c r="C58218" s="568"/>
      <c r="D58218" s="569"/>
      <c r="E58218" s="570"/>
      <c r="F58218" s="570"/>
      <c r="G58218" s="1224" t="s">
        <v>1505</v>
      </c>
      <c r="H58218" s="843"/>
      <c r="I58218" s="843"/>
      <c r="J58218" s="843"/>
      <c r="K58218" s="843"/>
      <c r="L58218" s="843"/>
    </row>
    <row r="58219" spans="2:12" outlineLevel="1">
      <c r="B58219" s="842"/>
      <c r="C58219" s="568"/>
      <c r="D58219" s="569"/>
      <c r="E58219" s="570"/>
      <c r="F58219" s="570"/>
      <c r="G58219" s="1224" t="s">
        <v>1505</v>
      </c>
      <c r="H58219" s="843"/>
      <c r="I58219" s="843"/>
      <c r="J58219" s="843"/>
      <c r="K58219" s="843"/>
      <c r="L58219" s="843"/>
    </row>
    <row r="58220" spans="2:12" outlineLevel="1">
      <c r="B58220" s="842"/>
      <c r="C58220" s="568"/>
      <c r="D58220" s="569"/>
      <c r="E58220" s="570"/>
      <c r="F58220" s="570"/>
      <c r="G58220" s="1224" t="s">
        <v>1505</v>
      </c>
      <c r="H58220" s="843"/>
      <c r="I58220" s="843"/>
      <c r="J58220" s="843"/>
      <c r="K58220" s="843"/>
      <c r="L58220" s="843"/>
    </row>
    <row r="58221" spans="2:12" outlineLevel="1">
      <c r="B58221" s="842"/>
      <c r="C58221" s="568"/>
      <c r="D58221" s="569"/>
      <c r="E58221" s="570"/>
      <c r="F58221" s="570"/>
      <c r="G58221" s="1224" t="s">
        <v>1505</v>
      </c>
      <c r="H58221" s="843"/>
      <c r="I58221" s="843"/>
      <c r="J58221" s="843"/>
      <c r="K58221" s="843"/>
      <c r="L58221" s="843"/>
    </row>
    <row r="58222" spans="2:12" outlineLevel="1">
      <c r="B58222" s="842"/>
      <c r="C58222" s="568"/>
      <c r="D58222" s="569"/>
      <c r="E58222" s="570"/>
      <c r="F58222" s="570"/>
      <c r="G58222" s="1224" t="s">
        <v>1505</v>
      </c>
      <c r="H58222" s="843"/>
      <c r="I58222" s="843"/>
      <c r="J58222" s="843"/>
      <c r="K58222" s="843"/>
      <c r="L58222" s="843"/>
    </row>
    <row r="58223" spans="2:12" outlineLevel="1">
      <c r="B58223" s="842"/>
      <c r="C58223" s="568"/>
      <c r="D58223" s="569"/>
      <c r="E58223" s="570"/>
      <c r="F58223" s="570"/>
      <c r="G58223" s="1224" t="s">
        <v>1505</v>
      </c>
      <c r="H58223" s="843"/>
      <c r="I58223" s="843"/>
      <c r="J58223" s="843"/>
      <c r="K58223" s="843"/>
      <c r="L58223" s="843"/>
    </row>
    <row r="58224" spans="2:12" outlineLevel="1">
      <c r="B58224" s="842"/>
      <c r="C58224" s="568"/>
      <c r="D58224" s="569"/>
      <c r="E58224" s="570"/>
      <c r="F58224" s="570"/>
      <c r="G58224" s="1224" t="s">
        <v>1505</v>
      </c>
      <c r="H58224" s="843"/>
      <c r="I58224" s="843"/>
      <c r="J58224" s="843"/>
      <c r="K58224" s="843"/>
      <c r="L58224" s="843"/>
    </row>
    <row r="58225" spans="2:12" outlineLevel="1">
      <c r="B58225" s="842"/>
      <c r="C58225" s="568"/>
      <c r="D58225" s="569"/>
      <c r="E58225" s="570"/>
      <c r="F58225" s="570"/>
      <c r="G58225" s="1224" t="s">
        <v>1505</v>
      </c>
      <c r="H58225" s="843"/>
      <c r="I58225" s="843"/>
      <c r="J58225" s="843"/>
      <c r="K58225" s="843"/>
      <c r="L58225" s="843"/>
    </row>
    <row r="58226" spans="2:12" outlineLevel="1">
      <c r="B58226" s="842"/>
      <c r="C58226" s="568"/>
      <c r="D58226" s="569"/>
      <c r="E58226" s="570"/>
      <c r="F58226" s="570"/>
      <c r="G58226" s="1224" t="s">
        <v>1505</v>
      </c>
      <c r="H58226" s="843"/>
      <c r="I58226" s="843"/>
      <c r="J58226" s="843"/>
      <c r="K58226" s="843"/>
      <c r="L58226" s="843"/>
    </row>
    <row r="58227" spans="2:12" outlineLevel="1">
      <c r="B58227" s="842"/>
      <c r="C58227" s="568"/>
      <c r="D58227" s="569"/>
      <c r="E58227" s="570"/>
      <c r="F58227" s="570"/>
      <c r="G58227" s="1224" t="s">
        <v>1505</v>
      </c>
      <c r="H58227" s="843"/>
      <c r="I58227" s="843"/>
      <c r="J58227" s="843"/>
      <c r="K58227" s="843"/>
      <c r="L58227" s="843"/>
    </row>
    <row r="58228" spans="2:12" outlineLevel="1">
      <c r="B58228" s="842"/>
      <c r="C58228" s="568"/>
      <c r="D58228" s="569"/>
      <c r="E58228" s="570"/>
      <c r="F58228" s="570"/>
      <c r="G58228" s="1224" t="s">
        <v>1505</v>
      </c>
      <c r="H58228" s="843"/>
      <c r="I58228" s="843"/>
      <c r="J58228" s="843"/>
      <c r="K58228" s="843"/>
      <c r="L58228" s="843"/>
    </row>
    <row r="58229" spans="2:12" outlineLevel="1">
      <c r="B58229" s="842"/>
      <c r="C58229" s="568"/>
      <c r="D58229" s="569"/>
      <c r="E58229" s="570"/>
      <c r="F58229" s="570"/>
      <c r="G58229" s="1224" t="s">
        <v>1505</v>
      </c>
      <c r="H58229" s="843"/>
      <c r="I58229" s="843"/>
      <c r="J58229" s="843"/>
      <c r="K58229" s="843"/>
      <c r="L58229" s="843"/>
    </row>
    <row r="58230" spans="2:12" outlineLevel="1">
      <c r="B58230" s="842"/>
      <c r="C58230" s="568"/>
      <c r="D58230" s="569"/>
      <c r="E58230" s="570"/>
      <c r="F58230" s="570"/>
      <c r="G58230" s="1224" t="s">
        <v>1505</v>
      </c>
      <c r="H58230" s="843"/>
      <c r="I58230" s="843"/>
      <c r="J58230" s="843"/>
      <c r="K58230" s="843"/>
      <c r="L58230" s="843"/>
    </row>
    <row r="58231" spans="2:12" outlineLevel="1">
      <c r="B58231" s="842"/>
      <c r="C58231" s="568"/>
      <c r="D58231" s="569"/>
      <c r="E58231" s="570"/>
      <c r="F58231" s="570"/>
      <c r="G58231" s="1224" t="s">
        <v>1505</v>
      </c>
      <c r="H58231" s="843"/>
      <c r="I58231" s="843"/>
      <c r="J58231" s="843"/>
      <c r="K58231" s="843"/>
      <c r="L58231" s="843"/>
    </row>
    <row r="58232" spans="2:12" outlineLevel="1">
      <c r="B58232" s="842"/>
      <c r="C58232" s="568"/>
      <c r="D58232" s="569"/>
      <c r="E58232" s="570"/>
      <c r="F58232" s="570"/>
      <c r="G58232" s="1224" t="s">
        <v>1505</v>
      </c>
      <c r="H58232" s="843"/>
      <c r="I58232" s="843"/>
      <c r="J58232" s="843"/>
      <c r="K58232" s="843"/>
      <c r="L58232" s="843"/>
    </row>
    <row r="58233" spans="2:12" outlineLevel="1">
      <c r="B58233" s="842"/>
      <c r="C58233" s="568"/>
      <c r="D58233" s="569"/>
      <c r="E58233" s="570"/>
      <c r="F58233" s="570"/>
      <c r="G58233" s="1224" t="s">
        <v>1505</v>
      </c>
      <c r="H58233" s="843"/>
      <c r="I58233" s="843"/>
      <c r="J58233" s="843"/>
      <c r="K58233" s="843"/>
      <c r="L58233" s="843"/>
    </row>
    <row r="58234" spans="2:12" outlineLevel="1">
      <c r="B58234" s="842"/>
      <c r="C58234" s="568"/>
      <c r="D58234" s="569"/>
      <c r="E58234" s="570"/>
      <c r="F58234" s="570"/>
      <c r="G58234" s="1224" t="s">
        <v>1505</v>
      </c>
      <c r="H58234" s="843"/>
      <c r="I58234" s="843"/>
      <c r="J58234" s="843"/>
      <c r="K58234" s="843"/>
      <c r="L58234" s="843"/>
    </row>
    <row r="58235" spans="2:12" outlineLevel="1">
      <c r="B58235" s="842"/>
      <c r="C58235" s="568"/>
      <c r="D58235" s="569"/>
      <c r="E58235" s="570"/>
      <c r="F58235" s="570"/>
      <c r="G58235" s="1224" t="s">
        <v>1505</v>
      </c>
      <c r="H58235" s="843"/>
      <c r="I58235" s="843"/>
      <c r="J58235" s="843"/>
      <c r="K58235" s="843"/>
      <c r="L58235" s="843"/>
    </row>
    <row r="58236" spans="2:12" outlineLevel="1">
      <c r="B58236" s="842"/>
      <c r="C58236" s="568"/>
      <c r="D58236" s="569"/>
      <c r="E58236" s="570"/>
      <c r="F58236" s="570"/>
      <c r="G58236" s="1224" t="s">
        <v>1505</v>
      </c>
      <c r="H58236" s="843"/>
      <c r="I58236" s="843"/>
      <c r="J58236" s="843"/>
      <c r="K58236" s="843"/>
      <c r="L58236" s="843"/>
    </row>
    <row r="58237" spans="2:12" outlineLevel="1">
      <c r="B58237" s="842"/>
      <c r="C58237" s="568"/>
      <c r="D58237" s="569"/>
      <c r="E58237" s="570"/>
      <c r="F58237" s="570"/>
      <c r="G58237" s="1224" t="s">
        <v>1505</v>
      </c>
      <c r="H58237" s="843"/>
      <c r="I58237" s="843"/>
      <c r="J58237" s="843"/>
      <c r="K58237" s="843"/>
      <c r="L58237" s="843"/>
    </row>
    <row r="58238" spans="2:12" outlineLevel="1">
      <c r="B58238" s="842"/>
      <c r="C58238" s="568"/>
      <c r="D58238" s="569"/>
      <c r="E58238" s="570"/>
      <c r="F58238" s="570"/>
      <c r="G58238" s="1224" t="s">
        <v>1505</v>
      </c>
      <c r="H58238" s="843"/>
      <c r="I58238" s="843"/>
      <c r="J58238" s="843"/>
      <c r="K58238" s="843"/>
      <c r="L58238" s="843"/>
    </row>
    <row r="58239" spans="2:12" outlineLevel="1">
      <c r="B58239" s="842"/>
      <c r="C58239" s="568"/>
      <c r="D58239" s="569"/>
      <c r="E58239" s="570"/>
      <c r="F58239" s="570"/>
      <c r="G58239" s="1224" t="s">
        <v>1505</v>
      </c>
      <c r="H58239" s="843"/>
      <c r="I58239" s="843"/>
      <c r="J58239" s="843"/>
      <c r="K58239" s="843"/>
      <c r="L58239" s="843"/>
    </row>
    <row r="58240" spans="2:12" outlineLevel="1">
      <c r="B58240" s="842"/>
      <c r="C58240" s="568"/>
      <c r="D58240" s="569"/>
      <c r="E58240" s="570"/>
      <c r="F58240" s="570"/>
      <c r="G58240" s="1224" t="s">
        <v>1505</v>
      </c>
      <c r="H58240" s="843"/>
      <c r="I58240" s="843"/>
      <c r="J58240" s="843"/>
      <c r="K58240" s="843"/>
      <c r="L58240" s="843"/>
    </row>
    <row r="58241" spans="2:12" outlineLevel="1">
      <c r="B58241" s="842"/>
      <c r="C58241" s="568"/>
      <c r="D58241" s="569"/>
      <c r="E58241" s="570"/>
      <c r="F58241" s="570"/>
      <c r="G58241" s="1224" t="s">
        <v>1505</v>
      </c>
      <c r="H58241" s="843"/>
      <c r="I58241" s="843"/>
      <c r="J58241" s="843"/>
      <c r="K58241" s="843"/>
      <c r="L58241" s="843"/>
    </row>
    <row r="58242" spans="2:12" outlineLevel="1">
      <c r="B58242" s="842"/>
      <c r="C58242" s="568"/>
      <c r="D58242" s="569"/>
      <c r="E58242" s="570"/>
      <c r="F58242" s="570"/>
      <c r="G58242" s="1224" t="s">
        <v>1505</v>
      </c>
      <c r="H58242" s="843"/>
      <c r="I58242" s="843"/>
      <c r="J58242" s="843"/>
      <c r="K58242" s="843"/>
      <c r="L58242" s="843"/>
    </row>
    <row r="58243" spans="2:12" outlineLevel="1">
      <c r="B58243" s="842"/>
      <c r="C58243" s="568"/>
      <c r="D58243" s="569"/>
      <c r="E58243" s="570"/>
      <c r="F58243" s="570"/>
      <c r="G58243" s="1224" t="s">
        <v>1505</v>
      </c>
      <c r="H58243" s="843"/>
      <c r="I58243" s="843"/>
      <c r="J58243" s="843"/>
      <c r="K58243" s="843"/>
      <c r="L58243" s="843"/>
    </row>
    <row r="58244" spans="2:12" outlineLevel="1">
      <c r="B58244" s="842"/>
      <c r="C58244" s="568"/>
      <c r="D58244" s="569"/>
      <c r="E58244" s="570"/>
      <c r="F58244" s="570"/>
      <c r="G58244" s="1224" t="s">
        <v>1505</v>
      </c>
      <c r="H58244" s="843"/>
      <c r="I58244" s="843"/>
      <c r="J58244" s="843"/>
      <c r="K58244" s="843"/>
      <c r="L58244" s="843"/>
    </row>
    <row r="58245" spans="2:12" outlineLevel="1">
      <c r="B58245" s="842"/>
      <c r="C58245" s="568"/>
      <c r="D58245" s="569"/>
      <c r="E58245" s="570"/>
      <c r="F58245" s="570"/>
      <c r="G58245" s="1224" t="s">
        <v>1505</v>
      </c>
      <c r="H58245" s="843"/>
      <c r="I58245" s="843"/>
      <c r="J58245" s="843"/>
      <c r="K58245" s="843"/>
      <c r="L58245" s="843"/>
    </row>
    <row r="58246" spans="2:12" outlineLevel="1">
      <c r="B58246" s="842"/>
      <c r="C58246" s="568"/>
      <c r="D58246" s="569"/>
      <c r="E58246" s="570"/>
      <c r="F58246" s="570"/>
      <c r="G58246" s="1224" t="s">
        <v>1505</v>
      </c>
      <c r="H58246" s="843"/>
      <c r="I58246" s="843"/>
      <c r="J58246" s="843"/>
      <c r="K58246" s="843"/>
      <c r="L58246" s="843"/>
    </row>
    <row r="58247" spans="2:12" outlineLevel="1">
      <c r="B58247" s="842"/>
      <c r="C58247" s="568"/>
      <c r="D58247" s="569"/>
      <c r="E58247" s="570"/>
      <c r="F58247" s="570"/>
      <c r="G58247" s="1224" t="s">
        <v>1505</v>
      </c>
      <c r="H58247" s="843"/>
      <c r="I58247" s="843"/>
      <c r="J58247" s="843"/>
      <c r="K58247" s="843"/>
      <c r="L58247" s="843"/>
    </row>
    <row r="58248" spans="2:12" outlineLevel="1">
      <c r="B58248" s="842"/>
      <c r="C58248" s="568"/>
      <c r="D58248" s="569"/>
      <c r="E58248" s="570"/>
      <c r="F58248" s="570"/>
      <c r="G58248" s="1224" t="s">
        <v>1505</v>
      </c>
      <c r="H58248" s="843"/>
      <c r="I58248" s="843"/>
      <c r="J58248" s="843"/>
      <c r="K58248" s="843"/>
      <c r="L58248" s="843"/>
    </row>
    <row r="58249" spans="2:12" outlineLevel="1">
      <c r="B58249" s="842"/>
      <c r="C58249" s="568"/>
      <c r="D58249" s="569"/>
      <c r="E58249" s="570"/>
      <c r="F58249" s="570"/>
      <c r="G58249" s="1224" t="s">
        <v>1505</v>
      </c>
      <c r="H58249" s="843"/>
      <c r="I58249" s="843"/>
      <c r="J58249" s="843"/>
      <c r="K58249" s="843"/>
      <c r="L58249" s="843"/>
    </row>
    <row r="58250" spans="2:12" outlineLevel="1">
      <c r="B58250" s="842"/>
      <c r="C58250" s="568"/>
      <c r="D58250" s="569"/>
      <c r="E58250" s="570"/>
      <c r="F58250" s="570"/>
      <c r="G58250" s="1224" t="s">
        <v>1505</v>
      </c>
      <c r="H58250" s="843"/>
      <c r="I58250" s="843"/>
      <c r="J58250" s="843"/>
      <c r="K58250" s="843"/>
      <c r="L58250" s="843"/>
    </row>
    <row r="58251" spans="2:12" outlineLevel="1">
      <c r="B58251" s="842"/>
      <c r="C58251" s="568"/>
      <c r="D58251" s="569"/>
      <c r="E58251" s="570"/>
      <c r="F58251" s="570"/>
      <c r="G58251" s="1224" t="s">
        <v>1505</v>
      </c>
      <c r="H58251" s="843"/>
      <c r="I58251" s="843"/>
      <c r="J58251" s="843"/>
      <c r="K58251" s="843"/>
      <c r="L58251" s="843"/>
    </row>
    <row r="58252" spans="2:12" outlineLevel="1">
      <c r="B58252" s="842"/>
      <c r="C58252" s="568"/>
      <c r="D58252" s="569"/>
      <c r="E58252" s="570"/>
      <c r="F58252" s="570"/>
      <c r="G58252" s="1224" t="s">
        <v>1505</v>
      </c>
      <c r="H58252" s="843"/>
      <c r="I58252" s="843"/>
      <c r="J58252" s="843"/>
      <c r="K58252" s="843"/>
      <c r="L58252" s="843"/>
    </row>
    <row r="58253" spans="2:12" outlineLevel="1">
      <c r="B58253" s="842"/>
      <c r="C58253" s="568"/>
      <c r="D58253" s="569"/>
      <c r="E58253" s="570"/>
      <c r="F58253" s="570"/>
      <c r="G58253" s="1224" t="s">
        <v>1505</v>
      </c>
      <c r="H58253" s="843"/>
      <c r="I58253" s="843"/>
      <c r="J58253" s="843"/>
      <c r="K58253" s="843"/>
      <c r="L58253" s="843"/>
    </row>
    <row r="58254" spans="2:12" outlineLevel="1">
      <c r="B58254" s="842"/>
      <c r="C58254" s="568"/>
      <c r="D58254" s="569"/>
      <c r="E58254" s="570"/>
      <c r="F58254" s="570"/>
      <c r="G58254" s="1224" t="s">
        <v>1505</v>
      </c>
      <c r="H58254" s="843"/>
      <c r="I58254" s="843"/>
      <c r="J58254" s="843"/>
      <c r="K58254" s="843"/>
      <c r="L58254" s="843"/>
    </row>
    <row r="58255" spans="2:12" outlineLevel="1">
      <c r="B58255" s="842"/>
      <c r="C58255" s="568"/>
      <c r="D58255" s="569"/>
      <c r="E58255" s="570"/>
      <c r="F58255" s="570"/>
      <c r="G58255" s="1224" t="s">
        <v>1505</v>
      </c>
      <c r="H58255" s="843"/>
      <c r="I58255" s="843"/>
      <c r="J58255" s="843"/>
      <c r="K58255" s="843"/>
      <c r="L58255" s="843"/>
    </row>
    <row r="58256" spans="2:12" outlineLevel="1">
      <c r="B58256" s="842"/>
      <c r="C58256" s="568"/>
      <c r="D58256" s="569"/>
      <c r="E58256" s="570"/>
      <c r="F58256" s="570"/>
      <c r="G58256" s="1224" t="s">
        <v>1505</v>
      </c>
      <c r="H58256" s="843"/>
      <c r="I58256" s="843"/>
      <c r="J58256" s="843"/>
      <c r="K58256" s="843"/>
      <c r="L58256" s="843"/>
    </row>
    <row r="58257" spans="2:12" outlineLevel="1">
      <c r="B58257" s="842"/>
      <c r="C58257" s="568"/>
      <c r="D58257" s="569"/>
      <c r="E58257" s="570"/>
      <c r="F58257" s="570"/>
      <c r="G58257" s="1224" t="s">
        <v>1505</v>
      </c>
      <c r="H58257" s="843"/>
      <c r="I58257" s="843"/>
      <c r="J58257" s="843"/>
      <c r="K58257" s="843"/>
      <c r="L58257" s="843"/>
    </row>
    <row r="58258" spans="2:12" outlineLevel="1">
      <c r="B58258" s="842"/>
      <c r="C58258" s="568"/>
      <c r="D58258" s="569"/>
      <c r="E58258" s="570"/>
      <c r="F58258" s="570"/>
      <c r="G58258" s="1224" t="s">
        <v>1505</v>
      </c>
      <c r="H58258" s="843"/>
      <c r="I58258" s="843"/>
      <c r="J58258" s="843"/>
      <c r="K58258" s="843"/>
      <c r="L58258" s="843"/>
    </row>
    <row r="58259" spans="2:12" outlineLevel="1">
      <c r="B58259" s="842"/>
      <c r="C58259" s="568"/>
      <c r="D58259" s="569"/>
      <c r="E58259" s="570"/>
      <c r="F58259" s="570"/>
      <c r="G58259" s="1224" t="s">
        <v>1505</v>
      </c>
      <c r="H58259" s="843"/>
      <c r="I58259" s="843"/>
      <c r="J58259" s="843"/>
      <c r="K58259" s="843"/>
      <c r="L58259" s="843"/>
    </row>
    <row r="58260" spans="2:12" outlineLevel="1">
      <c r="B58260" s="842"/>
      <c r="C58260" s="568"/>
      <c r="D58260" s="569"/>
      <c r="E58260" s="570"/>
      <c r="F58260" s="570"/>
      <c r="G58260" s="1224" t="s">
        <v>1505</v>
      </c>
      <c r="H58260" s="843"/>
      <c r="I58260" s="843"/>
      <c r="J58260" s="843"/>
      <c r="K58260" s="843"/>
      <c r="L58260" s="843"/>
    </row>
    <row r="58261" spans="2:12" outlineLevel="1">
      <c r="B58261" s="842"/>
      <c r="C58261" s="568"/>
      <c r="D58261" s="569"/>
      <c r="E58261" s="570"/>
      <c r="F58261" s="570"/>
      <c r="G58261" s="1224" t="s">
        <v>1505</v>
      </c>
      <c r="H58261" s="843"/>
      <c r="I58261" s="843"/>
      <c r="J58261" s="843"/>
      <c r="K58261" s="843"/>
      <c r="L58261" s="843"/>
    </row>
    <row r="58262" spans="2:12" outlineLevel="1">
      <c r="B58262" s="842"/>
      <c r="C58262" s="568"/>
      <c r="D58262" s="569"/>
      <c r="E58262" s="570"/>
      <c r="F58262" s="570"/>
      <c r="G58262" s="1224" t="s">
        <v>1505</v>
      </c>
      <c r="H58262" s="843"/>
      <c r="I58262" s="843"/>
      <c r="J58262" s="843"/>
      <c r="K58262" s="843"/>
      <c r="L58262" s="843"/>
    </row>
    <row r="58263" spans="2:12" outlineLevel="1">
      <c r="B58263" s="842"/>
      <c r="C58263" s="568"/>
      <c r="D58263" s="569"/>
      <c r="E58263" s="570"/>
      <c r="F58263" s="570"/>
      <c r="G58263" s="1224" t="s">
        <v>1505</v>
      </c>
      <c r="H58263" s="843"/>
      <c r="I58263" s="843"/>
      <c r="J58263" s="843"/>
      <c r="K58263" s="843"/>
      <c r="L58263" s="843"/>
    </row>
    <row r="58264" spans="2:12" outlineLevel="1">
      <c r="B58264" s="842"/>
      <c r="C58264" s="568"/>
      <c r="D58264" s="569"/>
      <c r="E58264" s="570"/>
      <c r="F58264" s="570"/>
      <c r="G58264" s="1224" t="s">
        <v>1505</v>
      </c>
      <c r="H58264" s="843"/>
      <c r="I58264" s="843"/>
      <c r="J58264" s="843"/>
      <c r="K58264" s="843"/>
      <c r="L58264" s="843"/>
    </row>
    <row r="58265" spans="2:12" outlineLevel="1">
      <c r="B58265" s="842"/>
      <c r="C58265" s="568"/>
      <c r="D58265" s="569"/>
      <c r="E58265" s="570"/>
      <c r="F58265" s="570"/>
      <c r="G58265" s="1224" t="s">
        <v>1505</v>
      </c>
      <c r="H58265" s="843"/>
      <c r="I58265" s="843"/>
      <c r="J58265" s="843"/>
      <c r="K58265" s="843"/>
      <c r="L58265" s="843"/>
    </row>
    <row r="58266" spans="2:12" outlineLevel="1">
      <c r="B58266" s="842"/>
      <c r="C58266" s="568"/>
      <c r="D58266" s="569"/>
      <c r="E58266" s="570"/>
      <c r="F58266" s="570"/>
      <c r="G58266" s="1224" t="s">
        <v>1505</v>
      </c>
      <c r="H58266" s="843"/>
      <c r="I58266" s="843"/>
      <c r="J58266" s="843"/>
      <c r="K58266" s="843"/>
      <c r="L58266" s="843"/>
    </row>
    <row r="58267" spans="2:12" outlineLevel="1">
      <c r="B58267" s="842"/>
      <c r="C58267" s="568"/>
      <c r="D58267" s="569"/>
      <c r="E58267" s="570"/>
      <c r="F58267" s="570"/>
      <c r="G58267" s="1224" t="s">
        <v>1505</v>
      </c>
      <c r="H58267" s="843"/>
      <c r="I58267" s="843"/>
      <c r="J58267" s="843"/>
      <c r="K58267" s="843"/>
      <c r="L58267" s="843"/>
    </row>
    <row r="58268" spans="2:12" outlineLevel="1">
      <c r="B58268" s="842"/>
      <c r="C58268" s="568"/>
      <c r="D58268" s="569"/>
      <c r="E58268" s="570"/>
      <c r="F58268" s="570"/>
      <c r="G58268" s="1224" t="s">
        <v>1505</v>
      </c>
      <c r="H58268" s="843"/>
      <c r="I58268" s="843"/>
      <c r="J58268" s="843"/>
      <c r="K58268" s="843"/>
      <c r="L58268" s="843"/>
    </row>
    <row r="58269" spans="2:12" outlineLevel="1">
      <c r="B58269" s="842"/>
      <c r="C58269" s="568"/>
      <c r="D58269" s="569"/>
      <c r="E58269" s="570"/>
      <c r="F58269" s="570"/>
      <c r="G58269" s="1224" t="s">
        <v>1505</v>
      </c>
      <c r="H58269" s="843"/>
      <c r="I58269" s="843"/>
      <c r="J58269" s="843"/>
      <c r="K58269" s="843"/>
      <c r="L58269" s="843"/>
    </row>
    <row r="58270" spans="2:12" outlineLevel="1">
      <c r="B58270" s="842"/>
      <c r="C58270" s="568"/>
      <c r="D58270" s="569"/>
      <c r="E58270" s="570"/>
      <c r="F58270" s="570"/>
      <c r="G58270" s="1224" t="s">
        <v>1505</v>
      </c>
      <c r="H58270" s="843"/>
      <c r="I58270" s="843"/>
      <c r="J58270" s="843"/>
      <c r="K58270" s="843"/>
      <c r="L58270" s="843"/>
    </row>
    <row r="58271" spans="2:12" outlineLevel="1">
      <c r="B58271" s="842"/>
      <c r="C58271" s="568"/>
      <c r="D58271" s="569"/>
      <c r="E58271" s="570"/>
      <c r="F58271" s="570"/>
      <c r="G58271" s="1224" t="s">
        <v>1505</v>
      </c>
      <c r="H58271" s="843"/>
      <c r="I58271" s="843"/>
      <c r="J58271" s="843"/>
      <c r="K58271" s="843"/>
      <c r="L58271" s="843"/>
    </row>
    <row r="58272" spans="2:12" outlineLevel="1">
      <c r="B58272" s="842"/>
      <c r="C58272" s="568"/>
      <c r="D58272" s="569"/>
      <c r="E58272" s="570"/>
      <c r="F58272" s="570"/>
      <c r="G58272" s="1224" t="s">
        <v>1505</v>
      </c>
      <c r="H58272" s="843"/>
      <c r="I58272" s="843"/>
      <c r="J58272" s="843"/>
      <c r="K58272" s="843"/>
      <c r="L58272" s="843"/>
    </row>
    <row r="58273" spans="2:12" outlineLevel="1">
      <c r="B58273" s="842"/>
      <c r="C58273" s="568"/>
      <c r="D58273" s="569"/>
      <c r="E58273" s="570"/>
      <c r="F58273" s="570"/>
      <c r="G58273" s="1224" t="s">
        <v>1505</v>
      </c>
      <c r="H58273" s="843"/>
      <c r="I58273" s="843"/>
      <c r="J58273" s="843"/>
      <c r="K58273" s="843"/>
      <c r="L58273" s="843"/>
    </row>
    <row r="58274" spans="2:12" outlineLevel="1">
      <c r="B58274" s="842"/>
      <c r="C58274" s="568"/>
      <c r="D58274" s="569"/>
      <c r="E58274" s="570"/>
      <c r="F58274" s="570"/>
      <c r="G58274" s="1224" t="s">
        <v>1505</v>
      </c>
      <c r="H58274" s="843"/>
      <c r="I58274" s="843"/>
      <c r="J58274" s="843"/>
      <c r="K58274" s="843"/>
      <c r="L58274" s="843"/>
    </row>
    <row r="58275" spans="2:12" outlineLevel="1">
      <c r="B58275" s="842"/>
      <c r="C58275" s="568"/>
      <c r="D58275" s="569"/>
      <c r="E58275" s="570"/>
      <c r="F58275" s="570"/>
      <c r="G58275" s="1224" t="s">
        <v>1505</v>
      </c>
      <c r="H58275" s="843"/>
      <c r="I58275" s="843"/>
      <c r="J58275" s="843"/>
      <c r="K58275" s="843"/>
      <c r="L58275" s="843"/>
    </row>
    <row r="58276" spans="2:12" outlineLevel="1">
      <c r="B58276" s="842"/>
      <c r="C58276" s="568"/>
      <c r="D58276" s="569"/>
      <c r="E58276" s="570"/>
      <c r="F58276" s="570"/>
      <c r="G58276" s="1224" t="s">
        <v>1505</v>
      </c>
      <c r="H58276" s="843"/>
      <c r="I58276" s="843"/>
      <c r="J58276" s="843"/>
      <c r="K58276" s="843"/>
      <c r="L58276" s="843"/>
    </row>
    <row r="58277" spans="2:12" outlineLevel="1">
      <c r="B58277" s="842"/>
      <c r="C58277" s="568"/>
      <c r="D58277" s="569"/>
      <c r="E58277" s="570"/>
      <c r="F58277" s="570"/>
      <c r="G58277" s="1224" t="s">
        <v>1505</v>
      </c>
      <c r="H58277" s="843"/>
      <c r="I58277" s="843"/>
      <c r="J58277" s="843"/>
      <c r="K58277" s="843"/>
      <c r="L58277" s="843"/>
    </row>
    <row r="58278" spans="2:12" outlineLevel="1">
      <c r="B58278" s="842"/>
      <c r="C58278" s="568"/>
      <c r="D58278" s="569"/>
      <c r="E58278" s="570"/>
      <c r="F58278" s="570"/>
      <c r="G58278" s="1224" t="s">
        <v>1505</v>
      </c>
      <c r="H58278" s="843"/>
      <c r="I58278" s="843"/>
      <c r="J58278" s="843"/>
      <c r="K58278" s="843"/>
      <c r="L58278" s="843"/>
    </row>
    <row r="58279" spans="2:12" outlineLevel="1">
      <c r="B58279" s="842"/>
      <c r="C58279" s="568"/>
      <c r="D58279" s="569"/>
      <c r="E58279" s="570"/>
      <c r="F58279" s="570"/>
      <c r="G58279" s="1224" t="s">
        <v>1505</v>
      </c>
      <c r="H58279" s="843"/>
      <c r="I58279" s="843"/>
      <c r="J58279" s="843"/>
      <c r="K58279" s="843"/>
      <c r="L58279" s="843"/>
    </row>
    <row r="58280" spans="2:12" outlineLevel="1">
      <c r="B58280" s="842"/>
      <c r="C58280" s="568"/>
      <c r="D58280" s="569"/>
      <c r="E58280" s="570"/>
      <c r="F58280" s="570"/>
      <c r="G58280" s="1224" t="s">
        <v>1505</v>
      </c>
      <c r="H58280" s="843"/>
      <c r="I58280" s="843"/>
      <c r="J58280" s="843"/>
      <c r="K58280" s="843"/>
      <c r="L58280" s="843"/>
    </row>
    <row r="58281" spans="2:12" outlineLevel="1">
      <c r="B58281" s="842"/>
      <c r="C58281" s="568"/>
      <c r="D58281" s="569"/>
      <c r="E58281" s="570"/>
      <c r="F58281" s="570"/>
      <c r="G58281" s="1224" t="s">
        <v>1505</v>
      </c>
      <c r="H58281" s="843"/>
      <c r="I58281" s="843"/>
      <c r="J58281" s="843"/>
      <c r="K58281" s="843"/>
      <c r="L58281" s="843"/>
    </row>
    <row r="58282" spans="2:12" outlineLevel="1">
      <c r="B58282" s="842"/>
      <c r="C58282" s="568"/>
      <c r="D58282" s="569"/>
      <c r="E58282" s="570"/>
      <c r="F58282" s="570"/>
      <c r="G58282" s="1224" t="s">
        <v>1505</v>
      </c>
      <c r="H58282" s="843"/>
      <c r="I58282" s="843"/>
      <c r="J58282" s="843"/>
      <c r="K58282" s="843"/>
      <c r="L58282" s="843"/>
    </row>
    <row r="58283" spans="2:12" outlineLevel="1">
      <c r="B58283" s="842"/>
      <c r="C58283" s="568"/>
      <c r="D58283" s="569"/>
      <c r="E58283" s="570"/>
      <c r="F58283" s="570"/>
      <c r="G58283" s="1224" t="s">
        <v>1505</v>
      </c>
      <c r="H58283" s="843"/>
      <c r="I58283" s="843"/>
      <c r="J58283" s="843"/>
      <c r="K58283" s="843"/>
      <c r="L58283" s="843"/>
    </row>
    <row r="58284" spans="2:12" outlineLevel="1">
      <c r="B58284" s="842"/>
      <c r="C58284" s="568"/>
      <c r="D58284" s="569"/>
      <c r="E58284" s="570"/>
      <c r="F58284" s="570"/>
      <c r="G58284" s="1224" t="s">
        <v>1505</v>
      </c>
      <c r="H58284" s="843"/>
      <c r="I58284" s="843"/>
      <c r="J58284" s="843"/>
      <c r="K58284" s="843"/>
      <c r="L58284" s="843"/>
    </row>
    <row r="58285" spans="2:12" outlineLevel="1">
      <c r="B58285" s="842"/>
      <c r="C58285" s="568"/>
      <c r="D58285" s="569"/>
      <c r="E58285" s="570"/>
      <c r="F58285" s="570"/>
      <c r="G58285" s="1224" t="s">
        <v>1505</v>
      </c>
      <c r="H58285" s="843"/>
      <c r="I58285" s="843"/>
      <c r="J58285" s="843"/>
      <c r="K58285" s="843"/>
      <c r="L58285" s="843"/>
    </row>
    <row r="58286" spans="2:12" outlineLevel="1">
      <c r="B58286" s="842"/>
      <c r="C58286" s="568"/>
      <c r="D58286" s="569"/>
      <c r="E58286" s="570"/>
      <c r="F58286" s="570"/>
      <c r="G58286" s="1224" t="s">
        <v>1505</v>
      </c>
      <c r="H58286" s="843"/>
      <c r="I58286" s="843"/>
      <c r="J58286" s="843"/>
      <c r="K58286" s="843"/>
      <c r="L58286" s="843"/>
    </row>
    <row r="58287" spans="2:12" outlineLevel="1">
      <c r="B58287" s="842"/>
      <c r="C58287" s="568"/>
      <c r="D58287" s="569"/>
      <c r="E58287" s="570"/>
      <c r="F58287" s="570"/>
      <c r="G58287" s="1224" t="s">
        <v>1505</v>
      </c>
      <c r="H58287" s="843"/>
      <c r="I58287" s="843"/>
      <c r="J58287" s="843"/>
      <c r="K58287" s="843"/>
      <c r="L58287" s="843"/>
    </row>
    <row r="58288" spans="2:12" outlineLevel="1">
      <c r="B58288" s="842"/>
      <c r="C58288" s="568"/>
      <c r="D58288" s="569"/>
      <c r="E58288" s="570"/>
      <c r="F58288" s="570"/>
      <c r="G58288" s="1224" t="s">
        <v>1505</v>
      </c>
      <c r="H58288" s="843"/>
      <c r="I58288" s="843"/>
      <c r="J58288" s="843"/>
      <c r="K58288" s="843"/>
      <c r="L58288" s="843"/>
    </row>
    <row r="58289" spans="2:12" outlineLevel="1">
      <c r="B58289" s="842"/>
      <c r="C58289" s="568"/>
      <c r="D58289" s="569"/>
      <c r="E58289" s="570"/>
      <c r="F58289" s="570"/>
      <c r="G58289" s="1224" t="s">
        <v>1505</v>
      </c>
      <c r="H58289" s="843"/>
      <c r="I58289" s="843"/>
      <c r="J58289" s="843"/>
      <c r="K58289" s="843"/>
      <c r="L58289" s="843"/>
    </row>
    <row r="58290" spans="2:12" outlineLevel="1">
      <c r="B58290" s="842"/>
      <c r="C58290" s="568"/>
      <c r="D58290" s="569"/>
      <c r="E58290" s="570"/>
      <c r="F58290" s="570"/>
      <c r="G58290" s="1224" t="s">
        <v>1505</v>
      </c>
      <c r="H58290" s="843"/>
      <c r="I58290" s="843"/>
      <c r="J58290" s="843"/>
      <c r="K58290" s="843"/>
      <c r="L58290" s="843"/>
    </row>
    <row r="58291" spans="2:12" outlineLevel="1">
      <c r="B58291" s="842"/>
      <c r="C58291" s="568"/>
      <c r="D58291" s="569"/>
      <c r="E58291" s="570"/>
      <c r="F58291" s="570"/>
      <c r="G58291" s="1224" t="s">
        <v>1505</v>
      </c>
      <c r="H58291" s="843"/>
      <c r="I58291" s="843"/>
      <c r="J58291" s="843"/>
      <c r="K58291" s="843"/>
      <c r="L58291" s="843"/>
    </row>
    <row r="58292" spans="2:12" outlineLevel="1">
      <c r="B58292" s="842"/>
      <c r="C58292" s="568"/>
      <c r="D58292" s="569"/>
      <c r="E58292" s="570"/>
      <c r="F58292" s="570"/>
      <c r="G58292" s="1224" t="s">
        <v>1505</v>
      </c>
      <c r="H58292" s="843"/>
      <c r="I58292" s="843"/>
      <c r="J58292" s="843"/>
      <c r="K58292" s="843"/>
      <c r="L58292" s="843"/>
    </row>
    <row r="58293" spans="2:12" outlineLevel="1">
      <c r="B58293" s="842"/>
      <c r="C58293" s="568"/>
      <c r="D58293" s="569"/>
      <c r="E58293" s="570"/>
      <c r="F58293" s="570"/>
      <c r="G58293" s="1224" t="s">
        <v>1505</v>
      </c>
      <c r="H58293" s="843"/>
      <c r="I58293" s="843"/>
      <c r="J58293" s="843"/>
      <c r="K58293" s="843"/>
      <c r="L58293" s="843"/>
    </row>
    <row r="58294" spans="2:12" outlineLevel="1">
      <c r="B58294" s="842"/>
      <c r="C58294" s="568"/>
      <c r="D58294" s="569"/>
      <c r="E58294" s="570"/>
      <c r="F58294" s="570"/>
      <c r="G58294" s="1224" t="s">
        <v>1505</v>
      </c>
      <c r="H58294" s="843"/>
      <c r="I58294" s="843"/>
      <c r="J58294" s="843"/>
      <c r="K58294" s="843"/>
      <c r="L58294" s="843"/>
    </row>
    <row r="58295" spans="2:12" outlineLevel="1">
      <c r="B58295" s="842"/>
      <c r="C58295" s="568"/>
      <c r="D58295" s="569"/>
      <c r="E58295" s="570"/>
      <c r="F58295" s="570"/>
      <c r="G58295" s="1224" t="s">
        <v>1505</v>
      </c>
      <c r="H58295" s="843"/>
      <c r="I58295" s="843"/>
      <c r="J58295" s="843"/>
      <c r="K58295" s="843"/>
      <c r="L58295" s="843"/>
    </row>
    <row r="58296" spans="2:12" outlineLevel="1">
      <c r="B58296" s="842"/>
      <c r="C58296" s="568"/>
      <c r="D58296" s="569"/>
      <c r="E58296" s="570"/>
      <c r="F58296" s="570"/>
      <c r="G58296" s="1224" t="s">
        <v>1505</v>
      </c>
      <c r="H58296" s="843"/>
      <c r="I58296" s="843"/>
      <c r="J58296" s="843"/>
      <c r="K58296" s="843"/>
      <c r="L58296" s="843"/>
    </row>
    <row r="58297" spans="2:12" outlineLevel="1">
      <c r="B58297" s="842"/>
      <c r="C58297" s="568"/>
      <c r="D58297" s="569"/>
      <c r="E58297" s="570"/>
      <c r="F58297" s="570"/>
      <c r="G58297" s="1224" t="s">
        <v>1505</v>
      </c>
      <c r="H58297" s="843"/>
      <c r="I58297" s="843"/>
      <c r="J58297" s="843"/>
      <c r="K58297" s="843"/>
      <c r="L58297" s="843"/>
    </row>
    <row r="58298" spans="2:12" outlineLevel="1">
      <c r="B58298" s="842"/>
      <c r="C58298" s="568"/>
      <c r="D58298" s="569"/>
      <c r="E58298" s="570"/>
      <c r="F58298" s="570"/>
      <c r="G58298" s="1224" t="s">
        <v>1505</v>
      </c>
      <c r="H58298" s="843"/>
      <c r="I58298" s="843"/>
      <c r="J58298" s="843"/>
      <c r="K58298" s="843"/>
      <c r="L58298" s="843"/>
    </row>
    <row r="58299" spans="2:12" outlineLevel="1">
      <c r="B58299" s="842"/>
      <c r="C58299" s="568"/>
      <c r="D58299" s="569"/>
      <c r="E58299" s="570"/>
      <c r="F58299" s="570"/>
      <c r="G58299" s="1224" t="s">
        <v>1505</v>
      </c>
      <c r="H58299" s="843"/>
      <c r="I58299" s="843"/>
      <c r="J58299" s="843"/>
      <c r="K58299" s="843"/>
      <c r="L58299" s="843"/>
    </row>
    <row r="58300" spans="2:12" outlineLevel="1">
      <c r="B58300" s="842"/>
      <c r="C58300" s="568"/>
      <c r="D58300" s="569"/>
      <c r="E58300" s="570"/>
      <c r="F58300" s="570"/>
      <c r="G58300" s="1224" t="s">
        <v>1505</v>
      </c>
      <c r="H58300" s="843"/>
      <c r="I58300" s="843"/>
      <c r="J58300" s="843"/>
      <c r="K58300" s="843"/>
      <c r="L58300" s="843"/>
    </row>
    <row r="58301" spans="2:12" outlineLevel="1">
      <c r="B58301" s="842"/>
      <c r="C58301" s="568"/>
      <c r="D58301" s="569"/>
      <c r="E58301" s="570"/>
      <c r="F58301" s="570"/>
      <c r="G58301" s="1224" t="s">
        <v>1505</v>
      </c>
      <c r="H58301" s="843"/>
      <c r="I58301" s="843"/>
      <c r="J58301" s="843"/>
      <c r="K58301" s="843"/>
      <c r="L58301" s="843"/>
    </row>
    <row r="58302" spans="2:12" outlineLevel="1">
      <c r="B58302" s="842"/>
      <c r="C58302" s="568"/>
      <c r="D58302" s="569"/>
      <c r="E58302" s="570"/>
      <c r="F58302" s="570"/>
      <c r="G58302" s="1224" t="s">
        <v>1505</v>
      </c>
      <c r="H58302" s="843"/>
      <c r="I58302" s="843"/>
      <c r="J58302" s="843"/>
      <c r="K58302" s="843"/>
      <c r="L58302" s="843"/>
    </row>
    <row r="58303" spans="2:12" outlineLevel="1">
      <c r="B58303" s="842"/>
      <c r="C58303" s="568"/>
      <c r="D58303" s="569"/>
      <c r="E58303" s="570"/>
      <c r="F58303" s="570"/>
      <c r="G58303" s="1224" t="s">
        <v>1505</v>
      </c>
      <c r="H58303" s="843"/>
      <c r="I58303" s="843"/>
      <c r="J58303" s="843"/>
      <c r="K58303" s="843"/>
      <c r="L58303" s="843"/>
    </row>
    <row r="58304" spans="2:12" outlineLevel="1">
      <c r="B58304" s="842"/>
      <c r="C58304" s="568"/>
      <c r="D58304" s="569"/>
      <c r="E58304" s="570"/>
      <c r="F58304" s="570"/>
      <c r="G58304" s="1224" t="s">
        <v>1505</v>
      </c>
      <c r="H58304" s="843"/>
      <c r="I58304" s="843"/>
      <c r="J58304" s="843"/>
      <c r="K58304" s="843"/>
      <c r="L58304" s="843"/>
    </row>
    <row r="58305" spans="2:12" outlineLevel="1">
      <c r="B58305" s="842"/>
      <c r="C58305" s="568"/>
      <c r="D58305" s="569"/>
      <c r="E58305" s="570"/>
      <c r="F58305" s="570"/>
      <c r="G58305" s="1224" t="s">
        <v>1505</v>
      </c>
      <c r="H58305" s="843"/>
      <c r="I58305" s="843"/>
      <c r="J58305" s="843"/>
      <c r="K58305" s="843"/>
      <c r="L58305" s="843"/>
    </row>
    <row r="58306" spans="2:12" outlineLevel="1">
      <c r="B58306" s="842"/>
      <c r="C58306" s="568"/>
      <c r="D58306" s="569"/>
      <c r="E58306" s="570"/>
      <c r="F58306" s="570"/>
      <c r="G58306" s="1224" t="s">
        <v>1505</v>
      </c>
      <c r="H58306" s="843"/>
      <c r="I58306" s="843"/>
      <c r="J58306" s="843"/>
      <c r="K58306" s="843"/>
      <c r="L58306" s="843"/>
    </row>
    <row r="58307" spans="2:12" outlineLevel="1">
      <c r="B58307" s="842"/>
      <c r="C58307" s="568"/>
      <c r="D58307" s="569"/>
      <c r="E58307" s="570"/>
      <c r="F58307" s="570"/>
      <c r="G58307" s="1224" t="s">
        <v>1505</v>
      </c>
      <c r="H58307" s="843"/>
      <c r="I58307" s="843"/>
      <c r="J58307" s="843"/>
      <c r="K58307" s="843"/>
      <c r="L58307" s="843"/>
    </row>
    <row r="58308" spans="2:12" outlineLevel="1">
      <c r="B58308" s="842"/>
      <c r="C58308" s="568"/>
      <c r="D58308" s="569"/>
      <c r="E58308" s="570"/>
      <c r="F58308" s="570"/>
      <c r="G58308" s="1224" t="s">
        <v>1505</v>
      </c>
      <c r="H58308" s="843"/>
      <c r="I58308" s="843"/>
      <c r="J58308" s="843"/>
      <c r="K58308" s="843"/>
      <c r="L58308" s="843"/>
    </row>
    <row r="58309" spans="2:12" outlineLevel="1">
      <c r="B58309" s="842"/>
      <c r="C58309" s="568"/>
      <c r="D58309" s="569"/>
      <c r="E58309" s="570"/>
      <c r="F58309" s="570"/>
      <c r="G58309" s="1224" t="s">
        <v>1505</v>
      </c>
      <c r="H58309" s="843"/>
      <c r="I58309" s="843"/>
      <c r="J58309" s="843"/>
      <c r="K58309" s="843"/>
      <c r="L58309" s="843"/>
    </row>
    <row r="58310" spans="2:12" outlineLevel="1">
      <c r="B58310" s="842"/>
      <c r="C58310" s="568"/>
      <c r="D58310" s="569"/>
      <c r="E58310" s="570"/>
      <c r="F58310" s="570"/>
      <c r="G58310" s="1224" t="s">
        <v>1505</v>
      </c>
      <c r="H58310" s="843"/>
      <c r="I58310" s="843"/>
      <c r="J58310" s="843"/>
      <c r="K58310" s="843"/>
      <c r="L58310" s="843"/>
    </row>
    <row r="58311" spans="2:12" outlineLevel="1">
      <c r="B58311" s="842"/>
      <c r="C58311" s="568"/>
      <c r="D58311" s="569"/>
      <c r="E58311" s="570"/>
      <c r="F58311" s="570"/>
      <c r="G58311" s="1224" t="s">
        <v>1505</v>
      </c>
      <c r="H58311" s="843"/>
      <c r="I58311" s="843"/>
      <c r="J58311" s="843"/>
      <c r="K58311" s="843"/>
      <c r="L58311" s="843"/>
    </row>
    <row r="58312" spans="2:12" outlineLevel="1">
      <c r="B58312" s="842"/>
      <c r="C58312" s="568"/>
      <c r="D58312" s="569"/>
      <c r="E58312" s="570"/>
      <c r="F58312" s="570"/>
      <c r="G58312" s="1224" t="s">
        <v>1505</v>
      </c>
      <c r="H58312" s="843"/>
      <c r="I58312" s="843"/>
      <c r="J58312" s="843"/>
      <c r="K58312" s="843"/>
      <c r="L58312" s="843"/>
    </row>
    <row r="58313" spans="2:12" outlineLevel="1">
      <c r="B58313" s="842"/>
      <c r="C58313" s="568"/>
      <c r="D58313" s="569"/>
      <c r="E58313" s="570"/>
      <c r="F58313" s="570"/>
      <c r="G58313" s="1224" t="s">
        <v>1505</v>
      </c>
      <c r="H58313" s="843"/>
      <c r="I58313" s="843"/>
      <c r="J58313" s="843"/>
      <c r="K58313" s="843"/>
      <c r="L58313" s="843"/>
    </row>
    <row r="58314" spans="2:12" outlineLevel="1">
      <c r="B58314" s="842"/>
      <c r="C58314" s="568"/>
      <c r="D58314" s="569"/>
      <c r="E58314" s="570"/>
      <c r="F58314" s="570"/>
      <c r="G58314" s="1224" t="s">
        <v>1505</v>
      </c>
      <c r="H58314" s="843"/>
      <c r="I58314" s="843"/>
      <c r="J58314" s="843"/>
      <c r="K58314" s="843"/>
      <c r="L58314" s="843"/>
    </row>
    <row r="58315" spans="2:12" outlineLevel="1">
      <c r="B58315" s="842"/>
      <c r="C58315" s="568"/>
      <c r="D58315" s="569"/>
      <c r="E58315" s="570"/>
      <c r="F58315" s="570"/>
      <c r="G58315" s="1224" t="s">
        <v>1505</v>
      </c>
      <c r="H58315" s="843"/>
      <c r="I58315" s="843"/>
      <c r="J58315" s="843"/>
      <c r="K58315" s="843"/>
      <c r="L58315" s="843"/>
    </row>
    <row r="58316" spans="2:12" outlineLevel="1">
      <c r="B58316" s="842"/>
      <c r="C58316" s="568"/>
      <c r="D58316" s="569"/>
      <c r="E58316" s="570"/>
      <c r="F58316" s="570"/>
      <c r="G58316" s="1224" t="s">
        <v>1505</v>
      </c>
      <c r="H58316" s="843"/>
      <c r="I58316" s="843"/>
      <c r="J58316" s="843"/>
      <c r="K58316" s="843"/>
      <c r="L58316" s="843"/>
    </row>
    <row r="58317" spans="2:12" outlineLevel="1">
      <c r="B58317" s="842"/>
      <c r="C58317" s="568"/>
      <c r="D58317" s="569"/>
      <c r="E58317" s="570"/>
      <c r="F58317" s="570"/>
      <c r="G58317" s="1224" t="s">
        <v>1505</v>
      </c>
      <c r="H58317" s="843"/>
      <c r="I58317" s="843"/>
      <c r="J58317" s="843"/>
      <c r="K58317" s="843"/>
      <c r="L58317" s="843"/>
    </row>
    <row r="58318" spans="2:12" outlineLevel="1">
      <c r="B58318" s="842"/>
      <c r="C58318" s="568"/>
      <c r="D58318" s="569"/>
      <c r="E58318" s="570"/>
      <c r="F58318" s="570"/>
      <c r="G58318" s="1224" t="s">
        <v>1505</v>
      </c>
      <c r="H58318" s="843"/>
      <c r="I58318" s="843"/>
      <c r="J58318" s="843"/>
      <c r="K58318" s="843"/>
      <c r="L58318" s="843"/>
    </row>
    <row r="58319" spans="2:12" outlineLevel="1">
      <c r="B58319" s="842"/>
      <c r="C58319" s="568"/>
      <c r="D58319" s="569"/>
      <c r="E58319" s="570"/>
      <c r="F58319" s="570"/>
      <c r="G58319" s="1224" t="s">
        <v>1505</v>
      </c>
      <c r="H58319" s="843"/>
      <c r="I58319" s="843"/>
      <c r="J58319" s="843"/>
      <c r="K58319" s="843"/>
      <c r="L58319" s="843"/>
    </row>
    <row r="58320" spans="2:12" outlineLevel="1">
      <c r="B58320" s="842"/>
      <c r="C58320" s="568"/>
      <c r="D58320" s="569"/>
      <c r="E58320" s="570"/>
      <c r="F58320" s="570"/>
      <c r="G58320" s="1224" t="s">
        <v>1505</v>
      </c>
      <c r="H58320" s="843"/>
      <c r="I58320" s="843"/>
      <c r="J58320" s="843"/>
      <c r="K58320" s="843"/>
      <c r="L58320" s="843"/>
    </row>
    <row r="58321" spans="2:12" outlineLevel="1">
      <c r="B58321" s="842"/>
      <c r="C58321" s="568"/>
      <c r="D58321" s="569"/>
      <c r="E58321" s="570"/>
      <c r="F58321" s="570"/>
      <c r="G58321" s="1224" t="s">
        <v>1505</v>
      </c>
      <c r="H58321" s="843"/>
      <c r="I58321" s="843"/>
      <c r="J58321" s="843"/>
      <c r="K58321" s="843"/>
      <c r="L58321" s="843"/>
    </row>
    <row r="58322" spans="2:12" outlineLevel="1">
      <c r="B58322" s="842"/>
      <c r="C58322" s="568"/>
      <c r="D58322" s="569"/>
      <c r="E58322" s="570"/>
      <c r="F58322" s="570"/>
      <c r="G58322" s="1224" t="s">
        <v>1505</v>
      </c>
      <c r="H58322" s="843"/>
      <c r="I58322" s="843"/>
      <c r="J58322" s="843"/>
      <c r="K58322" s="843"/>
      <c r="L58322" s="843"/>
    </row>
    <row r="58323" spans="2:12" outlineLevel="1">
      <c r="B58323" s="842"/>
      <c r="C58323" s="568"/>
      <c r="D58323" s="569"/>
      <c r="E58323" s="570"/>
      <c r="F58323" s="570"/>
      <c r="G58323" s="1224" t="s">
        <v>1505</v>
      </c>
      <c r="H58323" s="843"/>
      <c r="I58323" s="843"/>
      <c r="J58323" s="843"/>
      <c r="K58323" s="843"/>
      <c r="L58323" s="843"/>
    </row>
    <row r="58324" spans="2:12" outlineLevel="1">
      <c r="B58324" s="842"/>
      <c r="C58324" s="568"/>
      <c r="D58324" s="569"/>
      <c r="E58324" s="570"/>
      <c r="F58324" s="570"/>
      <c r="G58324" s="1224" t="s">
        <v>1505</v>
      </c>
      <c r="H58324" s="843"/>
      <c r="I58324" s="843"/>
      <c r="J58324" s="843"/>
      <c r="K58324" s="843"/>
      <c r="L58324" s="843"/>
    </row>
    <row r="58325" spans="2:12" outlineLevel="1">
      <c r="B58325" s="842"/>
      <c r="C58325" s="568"/>
      <c r="D58325" s="569"/>
      <c r="E58325" s="570"/>
      <c r="F58325" s="570"/>
      <c r="G58325" s="1224" t="s">
        <v>1505</v>
      </c>
      <c r="H58325" s="843"/>
      <c r="I58325" s="843"/>
      <c r="J58325" s="843"/>
      <c r="K58325" s="843"/>
      <c r="L58325" s="843"/>
    </row>
    <row r="58326" spans="2:12" outlineLevel="1">
      <c r="B58326" s="842"/>
      <c r="C58326" s="568"/>
      <c r="D58326" s="569"/>
      <c r="E58326" s="570"/>
      <c r="F58326" s="570"/>
      <c r="G58326" s="1224" t="s">
        <v>1505</v>
      </c>
      <c r="H58326" s="843"/>
      <c r="I58326" s="843"/>
      <c r="J58326" s="843"/>
      <c r="K58326" s="843"/>
      <c r="L58326" s="843"/>
    </row>
    <row r="58327" spans="2:12" outlineLevel="1">
      <c r="B58327" s="842"/>
      <c r="C58327" s="568"/>
      <c r="D58327" s="569"/>
      <c r="E58327" s="570"/>
      <c r="F58327" s="570"/>
      <c r="G58327" s="1224" t="s">
        <v>1505</v>
      </c>
      <c r="H58327" s="843"/>
      <c r="I58327" s="843"/>
      <c r="J58327" s="843"/>
      <c r="K58327" s="843"/>
      <c r="L58327" s="843"/>
    </row>
    <row r="58328" spans="2:12" outlineLevel="1">
      <c r="B58328" s="842"/>
      <c r="C58328" s="568"/>
      <c r="D58328" s="569"/>
      <c r="E58328" s="570"/>
      <c r="F58328" s="570"/>
      <c r="G58328" s="1224" t="s">
        <v>1505</v>
      </c>
      <c r="H58328" s="843"/>
      <c r="I58328" s="843"/>
      <c r="J58328" s="843"/>
      <c r="K58328" s="843"/>
      <c r="L58328" s="843"/>
    </row>
    <row r="58329" spans="2:12" outlineLevel="1">
      <c r="B58329" s="842"/>
      <c r="C58329" s="568"/>
      <c r="D58329" s="569"/>
      <c r="E58329" s="570"/>
      <c r="F58329" s="570"/>
      <c r="G58329" s="1224" t="s">
        <v>1505</v>
      </c>
      <c r="H58329" s="843"/>
      <c r="I58329" s="843"/>
      <c r="J58329" s="843"/>
      <c r="K58329" s="843"/>
      <c r="L58329" s="843"/>
    </row>
    <row r="58330" spans="2:12" outlineLevel="1">
      <c r="B58330" s="842"/>
      <c r="C58330" s="568"/>
      <c r="D58330" s="569"/>
      <c r="E58330" s="570"/>
      <c r="F58330" s="570"/>
      <c r="G58330" s="1224" t="s">
        <v>1505</v>
      </c>
      <c r="H58330" s="843"/>
      <c r="I58330" s="843"/>
      <c r="J58330" s="843"/>
      <c r="K58330" s="843"/>
      <c r="L58330" s="843"/>
    </row>
    <row r="58331" spans="2:12" outlineLevel="1">
      <c r="B58331" s="842"/>
      <c r="C58331" s="568"/>
      <c r="D58331" s="569"/>
      <c r="E58331" s="570"/>
      <c r="F58331" s="570"/>
      <c r="G58331" s="1224" t="s">
        <v>1505</v>
      </c>
      <c r="H58331" s="843"/>
      <c r="I58331" s="843"/>
      <c r="J58331" s="843"/>
      <c r="K58331" s="843"/>
      <c r="L58331" s="843"/>
    </row>
    <row r="58332" spans="2:12" outlineLevel="1">
      <c r="B58332" s="842"/>
      <c r="C58332" s="568"/>
      <c r="D58332" s="569"/>
      <c r="E58332" s="570"/>
      <c r="F58332" s="570"/>
      <c r="G58332" s="1224" t="s">
        <v>1505</v>
      </c>
      <c r="H58332" s="843"/>
      <c r="I58332" s="843"/>
      <c r="J58332" s="843"/>
      <c r="K58332" s="843"/>
      <c r="L58332" s="843"/>
    </row>
    <row r="58333" spans="2:12" outlineLevel="1">
      <c r="B58333" s="842"/>
      <c r="C58333" s="568"/>
      <c r="D58333" s="569"/>
      <c r="E58333" s="570"/>
      <c r="F58333" s="570"/>
      <c r="G58333" s="1224" t="s">
        <v>1505</v>
      </c>
      <c r="H58333" s="843"/>
      <c r="I58333" s="843"/>
      <c r="J58333" s="843"/>
      <c r="K58333" s="843"/>
      <c r="L58333" s="843"/>
    </row>
    <row r="58334" spans="2:12" outlineLevel="1">
      <c r="B58334" s="842"/>
      <c r="C58334" s="568"/>
      <c r="D58334" s="569"/>
      <c r="E58334" s="570"/>
      <c r="F58334" s="570"/>
      <c r="G58334" s="1224" t="s">
        <v>1505</v>
      </c>
      <c r="H58334" s="843"/>
      <c r="I58334" s="843"/>
      <c r="J58334" s="843"/>
      <c r="K58334" s="843"/>
      <c r="L58334" s="843"/>
    </row>
    <row r="58335" spans="2:12" outlineLevel="1">
      <c r="B58335" s="842"/>
      <c r="C58335" s="568"/>
      <c r="D58335" s="569"/>
      <c r="E58335" s="570"/>
      <c r="F58335" s="570"/>
      <c r="G58335" s="1224" t="s">
        <v>1505</v>
      </c>
      <c r="H58335" s="843"/>
      <c r="I58335" s="843"/>
      <c r="J58335" s="843"/>
      <c r="K58335" s="843"/>
      <c r="L58335" s="843"/>
    </row>
    <row r="58336" spans="2:12" outlineLevel="1">
      <c r="B58336" s="842"/>
      <c r="C58336" s="568"/>
      <c r="D58336" s="569"/>
      <c r="E58336" s="570"/>
      <c r="F58336" s="570"/>
      <c r="G58336" s="1224" t="s">
        <v>1505</v>
      </c>
      <c r="H58336" s="843"/>
      <c r="I58336" s="843"/>
      <c r="J58336" s="843"/>
      <c r="K58336" s="843"/>
      <c r="L58336" s="843"/>
    </row>
    <row r="58337" spans="2:12" outlineLevel="1">
      <c r="B58337" s="842"/>
      <c r="C58337" s="568"/>
      <c r="D58337" s="569"/>
      <c r="E58337" s="570"/>
      <c r="F58337" s="570"/>
      <c r="G58337" s="1224" t="s">
        <v>1505</v>
      </c>
      <c r="H58337" s="843"/>
      <c r="I58337" s="843"/>
      <c r="J58337" s="843"/>
      <c r="K58337" s="843"/>
      <c r="L58337" s="843"/>
    </row>
    <row r="58338" spans="2:12" outlineLevel="1">
      <c r="B58338" s="842"/>
      <c r="C58338" s="568"/>
      <c r="D58338" s="569"/>
      <c r="E58338" s="570"/>
      <c r="F58338" s="570"/>
      <c r="G58338" s="1224" t="s">
        <v>1505</v>
      </c>
      <c r="H58338" s="843"/>
      <c r="I58338" s="843"/>
      <c r="J58338" s="843"/>
      <c r="K58338" s="843"/>
      <c r="L58338" s="843"/>
    </row>
    <row r="58339" spans="2:12" outlineLevel="1">
      <c r="B58339" s="842"/>
      <c r="C58339" s="568"/>
      <c r="D58339" s="569"/>
      <c r="E58339" s="570"/>
      <c r="F58339" s="570"/>
      <c r="G58339" s="1224" t="s">
        <v>1505</v>
      </c>
      <c r="H58339" s="843"/>
      <c r="I58339" s="843"/>
      <c r="J58339" s="843"/>
      <c r="K58339" s="843"/>
      <c r="L58339" s="843"/>
    </row>
    <row r="58340" spans="2:12" outlineLevel="1">
      <c r="B58340" s="842"/>
      <c r="C58340" s="568"/>
      <c r="D58340" s="569"/>
      <c r="E58340" s="570"/>
      <c r="F58340" s="570"/>
      <c r="G58340" s="1224" t="s">
        <v>1505</v>
      </c>
      <c r="H58340" s="843"/>
      <c r="I58340" s="843"/>
      <c r="J58340" s="843"/>
      <c r="K58340" s="843"/>
      <c r="L58340" s="843"/>
    </row>
    <row r="58341" spans="2:12" outlineLevel="1">
      <c r="B58341" s="842"/>
      <c r="C58341" s="568"/>
      <c r="D58341" s="569"/>
      <c r="E58341" s="570"/>
      <c r="F58341" s="570"/>
      <c r="G58341" s="1224" t="s">
        <v>1505</v>
      </c>
      <c r="H58341" s="843"/>
      <c r="I58341" s="843"/>
      <c r="J58341" s="843"/>
      <c r="K58341" s="843"/>
      <c r="L58341" s="843"/>
    </row>
    <row r="58342" spans="2:12" outlineLevel="1">
      <c r="B58342" s="842"/>
      <c r="C58342" s="568"/>
      <c r="D58342" s="569"/>
      <c r="E58342" s="570"/>
      <c r="F58342" s="570"/>
      <c r="G58342" s="1224" t="s">
        <v>1505</v>
      </c>
      <c r="H58342" s="843"/>
      <c r="I58342" s="843"/>
      <c r="J58342" s="843"/>
      <c r="K58342" s="843"/>
      <c r="L58342" s="843"/>
    </row>
    <row r="58343" spans="2:12" outlineLevel="1">
      <c r="B58343" s="842"/>
      <c r="C58343" s="568"/>
      <c r="D58343" s="569"/>
      <c r="E58343" s="570"/>
      <c r="F58343" s="570"/>
      <c r="G58343" s="1224" t="s">
        <v>1505</v>
      </c>
      <c r="H58343" s="843"/>
      <c r="I58343" s="843"/>
      <c r="J58343" s="843"/>
      <c r="K58343" s="843"/>
      <c r="L58343" s="843"/>
    </row>
    <row r="58344" spans="2:12" outlineLevel="1">
      <c r="B58344" s="842"/>
      <c r="C58344" s="568"/>
      <c r="D58344" s="569"/>
      <c r="E58344" s="570"/>
      <c r="F58344" s="570"/>
      <c r="G58344" s="1224" t="s">
        <v>1505</v>
      </c>
      <c r="H58344" s="843"/>
      <c r="I58344" s="843"/>
      <c r="J58344" s="843"/>
      <c r="K58344" s="843"/>
      <c r="L58344" s="843"/>
    </row>
    <row r="58345" spans="2:12" outlineLevel="1">
      <c r="B58345" s="842"/>
      <c r="C58345" s="568"/>
      <c r="D58345" s="569"/>
      <c r="E58345" s="570"/>
      <c r="F58345" s="570"/>
      <c r="G58345" s="1224" t="s">
        <v>1505</v>
      </c>
      <c r="H58345" s="843"/>
      <c r="I58345" s="843"/>
      <c r="J58345" s="843"/>
      <c r="K58345" s="843"/>
      <c r="L58345" s="843"/>
    </row>
    <row r="58346" spans="2:12" outlineLevel="1">
      <c r="B58346" s="842"/>
      <c r="C58346" s="568"/>
      <c r="D58346" s="569"/>
      <c r="E58346" s="570"/>
      <c r="F58346" s="570"/>
      <c r="G58346" s="1224" t="s">
        <v>1505</v>
      </c>
      <c r="H58346" s="843"/>
      <c r="I58346" s="843"/>
      <c r="J58346" s="843"/>
      <c r="K58346" s="843"/>
      <c r="L58346" s="843"/>
    </row>
    <row r="58347" spans="2:12" outlineLevel="1">
      <c r="B58347" s="842"/>
      <c r="C58347" s="568"/>
      <c r="D58347" s="569"/>
      <c r="E58347" s="570"/>
      <c r="F58347" s="570"/>
      <c r="G58347" s="1224" t="s">
        <v>1505</v>
      </c>
      <c r="H58347" s="843"/>
      <c r="I58347" s="843"/>
      <c r="J58347" s="843"/>
      <c r="K58347" s="843"/>
      <c r="L58347" s="843"/>
    </row>
    <row r="58348" spans="2:12" outlineLevel="1">
      <c r="B58348" s="842"/>
      <c r="C58348" s="568"/>
      <c r="D58348" s="569"/>
      <c r="E58348" s="570"/>
      <c r="F58348" s="570"/>
      <c r="G58348" s="1224" t="s">
        <v>1505</v>
      </c>
      <c r="H58348" s="843"/>
      <c r="I58348" s="843"/>
      <c r="J58348" s="843"/>
      <c r="K58348" s="843"/>
      <c r="L58348" s="843"/>
    </row>
    <row r="58349" spans="2:12" outlineLevel="1">
      <c r="B58349" s="842"/>
      <c r="C58349" s="568"/>
      <c r="D58349" s="569"/>
      <c r="E58349" s="570"/>
      <c r="F58349" s="570"/>
      <c r="G58349" s="1224" t="s">
        <v>1505</v>
      </c>
      <c r="H58349" s="843"/>
      <c r="I58349" s="843"/>
      <c r="J58349" s="843"/>
      <c r="K58349" s="843"/>
      <c r="L58349" s="843"/>
    </row>
    <row r="58350" spans="2:12" outlineLevel="1">
      <c r="B58350" s="842"/>
      <c r="C58350" s="568"/>
      <c r="D58350" s="569"/>
      <c r="E58350" s="570"/>
      <c r="F58350" s="570"/>
      <c r="G58350" s="1224" t="s">
        <v>1505</v>
      </c>
      <c r="H58350" s="843"/>
      <c r="I58350" s="843"/>
      <c r="J58350" s="843"/>
      <c r="K58350" s="843"/>
      <c r="L58350" s="843"/>
    </row>
    <row r="58351" spans="2:12" outlineLevel="1">
      <c r="B58351" s="842"/>
      <c r="C58351" s="568"/>
      <c r="D58351" s="569"/>
      <c r="E58351" s="570"/>
      <c r="F58351" s="570"/>
      <c r="G58351" s="1224" t="s">
        <v>1505</v>
      </c>
      <c r="H58351" s="843"/>
      <c r="I58351" s="843"/>
      <c r="J58351" s="843"/>
      <c r="K58351" s="843"/>
      <c r="L58351" s="843"/>
    </row>
    <row r="58352" spans="2:12" outlineLevel="1">
      <c r="B58352" s="842"/>
      <c r="C58352" s="568"/>
      <c r="D58352" s="569"/>
      <c r="E58352" s="570"/>
      <c r="F58352" s="570"/>
      <c r="G58352" s="1224" t="s">
        <v>1505</v>
      </c>
      <c r="H58352" s="843"/>
      <c r="I58352" s="843"/>
      <c r="J58352" s="843"/>
      <c r="K58352" s="843"/>
      <c r="L58352" s="843"/>
    </row>
    <row r="58353" spans="2:12" outlineLevel="1">
      <c r="B58353" s="842"/>
      <c r="C58353" s="568"/>
      <c r="D58353" s="569"/>
      <c r="E58353" s="570"/>
      <c r="F58353" s="570"/>
      <c r="G58353" s="1224" t="s">
        <v>1505</v>
      </c>
      <c r="H58353" s="843"/>
      <c r="I58353" s="843"/>
      <c r="J58353" s="843"/>
      <c r="K58353" s="843"/>
      <c r="L58353" s="843"/>
    </row>
    <row r="58354" spans="2:12" outlineLevel="1">
      <c r="B58354" s="842"/>
      <c r="C58354" s="568"/>
      <c r="D58354" s="569"/>
      <c r="E58354" s="570"/>
      <c r="F58354" s="570"/>
      <c r="G58354" s="1224" t="s">
        <v>1505</v>
      </c>
      <c r="H58354" s="843"/>
      <c r="I58354" s="843"/>
      <c r="J58354" s="843"/>
      <c r="K58354" s="843"/>
      <c r="L58354" s="843"/>
    </row>
    <row r="58355" spans="2:12" outlineLevel="1">
      <c r="B58355" s="842"/>
      <c r="C58355" s="568"/>
      <c r="D58355" s="569"/>
      <c r="E58355" s="570"/>
      <c r="F58355" s="570"/>
      <c r="G58355" s="1224" t="s">
        <v>1505</v>
      </c>
      <c r="H58355" s="843"/>
      <c r="I58355" s="843"/>
      <c r="J58355" s="843"/>
      <c r="K58355" s="843"/>
      <c r="L58355" s="843"/>
    </row>
    <row r="58356" spans="2:12" outlineLevel="1">
      <c r="B58356" s="842"/>
      <c r="C58356" s="568"/>
      <c r="D58356" s="569"/>
      <c r="E58356" s="570"/>
      <c r="F58356" s="570"/>
      <c r="G58356" s="1224" t="s">
        <v>1505</v>
      </c>
      <c r="H58356" s="843"/>
      <c r="I58356" s="843"/>
      <c r="J58356" s="843"/>
      <c r="K58356" s="843"/>
      <c r="L58356" s="843"/>
    </row>
    <row r="58357" spans="2:12" outlineLevel="1">
      <c r="B58357" s="842"/>
      <c r="C58357" s="568"/>
      <c r="D58357" s="569"/>
      <c r="E58357" s="570"/>
      <c r="F58357" s="570"/>
      <c r="G58357" s="1224" t="s">
        <v>1505</v>
      </c>
      <c r="H58357" s="843"/>
      <c r="I58357" s="843"/>
      <c r="J58357" s="843"/>
      <c r="K58357" s="843"/>
      <c r="L58357" s="843"/>
    </row>
    <row r="58358" spans="2:12" outlineLevel="1">
      <c r="B58358" s="842"/>
      <c r="C58358" s="568"/>
      <c r="D58358" s="569"/>
      <c r="E58358" s="570"/>
      <c r="F58358" s="570"/>
      <c r="G58358" s="1224" t="s">
        <v>1505</v>
      </c>
      <c r="H58358" s="843"/>
      <c r="I58358" s="843"/>
      <c r="J58358" s="843"/>
      <c r="K58358" s="843"/>
      <c r="L58358" s="843"/>
    </row>
    <row r="58359" spans="2:12" outlineLevel="1">
      <c r="B58359" s="842"/>
      <c r="C58359" s="568"/>
      <c r="D58359" s="569"/>
      <c r="E58359" s="570"/>
      <c r="F58359" s="570"/>
      <c r="G58359" s="1224" t="s">
        <v>1505</v>
      </c>
      <c r="H58359" s="843"/>
      <c r="I58359" s="843"/>
      <c r="J58359" s="843"/>
      <c r="K58359" s="843"/>
      <c r="L58359" s="843"/>
    </row>
    <row r="58360" spans="2:12" outlineLevel="1">
      <c r="B58360" s="842"/>
      <c r="C58360" s="568"/>
      <c r="D58360" s="569"/>
      <c r="E58360" s="570"/>
      <c r="F58360" s="570"/>
      <c r="G58360" s="1224" t="s">
        <v>1505</v>
      </c>
      <c r="H58360" s="843"/>
      <c r="I58360" s="843"/>
      <c r="J58360" s="843"/>
      <c r="K58360" s="843"/>
      <c r="L58360" s="843"/>
    </row>
    <row r="58361" spans="2:12" outlineLevel="1">
      <c r="B58361" s="842"/>
      <c r="C58361" s="568"/>
      <c r="D58361" s="569"/>
      <c r="E58361" s="570"/>
      <c r="F58361" s="570"/>
      <c r="G58361" s="1224" t="s">
        <v>1505</v>
      </c>
      <c r="H58361" s="843"/>
      <c r="I58361" s="843"/>
      <c r="J58361" s="843"/>
      <c r="K58361" s="843"/>
      <c r="L58361" s="843"/>
    </row>
    <row r="58362" spans="2:12" outlineLevel="1">
      <c r="B58362" s="842"/>
      <c r="C58362" s="568"/>
      <c r="D58362" s="569"/>
      <c r="E58362" s="570"/>
      <c r="F58362" s="570"/>
      <c r="G58362" s="1224" t="s">
        <v>1505</v>
      </c>
      <c r="H58362" s="843"/>
      <c r="I58362" s="843"/>
      <c r="J58362" s="843"/>
      <c r="K58362" s="843"/>
      <c r="L58362" s="843"/>
    </row>
    <row r="58363" spans="2:12" outlineLevel="1">
      <c r="B58363" s="842"/>
      <c r="C58363" s="568"/>
      <c r="D58363" s="569"/>
      <c r="E58363" s="570"/>
      <c r="F58363" s="570"/>
      <c r="G58363" s="1224" t="s">
        <v>1505</v>
      </c>
      <c r="H58363" s="843"/>
      <c r="I58363" s="843"/>
      <c r="J58363" s="843"/>
      <c r="K58363" s="843"/>
      <c r="L58363" s="843"/>
    </row>
    <row r="58364" spans="2:12" outlineLevel="1">
      <c r="B58364" s="842"/>
      <c r="C58364" s="568"/>
      <c r="D58364" s="569"/>
      <c r="E58364" s="570"/>
      <c r="F58364" s="570"/>
      <c r="G58364" s="1224" t="s">
        <v>1505</v>
      </c>
      <c r="H58364" s="843"/>
      <c r="I58364" s="843"/>
      <c r="J58364" s="843"/>
      <c r="K58364" s="843"/>
      <c r="L58364" s="843"/>
    </row>
    <row r="58365" spans="2:12" outlineLevel="1">
      <c r="B58365" s="842"/>
      <c r="C58365" s="568"/>
      <c r="D58365" s="569"/>
      <c r="E58365" s="570"/>
      <c r="F58365" s="570"/>
      <c r="G58365" s="1224" t="s">
        <v>1505</v>
      </c>
      <c r="H58365" s="843"/>
      <c r="I58365" s="843"/>
      <c r="J58365" s="843"/>
      <c r="K58365" s="843"/>
      <c r="L58365" s="843"/>
    </row>
    <row r="58366" spans="2:12" outlineLevel="1">
      <c r="B58366" s="842"/>
      <c r="C58366" s="568"/>
      <c r="D58366" s="569"/>
      <c r="E58366" s="570"/>
      <c r="F58366" s="570"/>
      <c r="G58366" s="1224" t="s">
        <v>1505</v>
      </c>
      <c r="H58366" s="843"/>
      <c r="I58366" s="843"/>
      <c r="J58366" s="843"/>
      <c r="K58366" s="843"/>
      <c r="L58366" s="843"/>
    </row>
    <row r="58367" spans="2:12" outlineLevel="1">
      <c r="B58367" s="842"/>
      <c r="C58367" s="568"/>
      <c r="D58367" s="569"/>
      <c r="E58367" s="570"/>
      <c r="F58367" s="570"/>
      <c r="G58367" s="1224" t="s">
        <v>1505</v>
      </c>
      <c r="H58367" s="843"/>
      <c r="I58367" s="843"/>
      <c r="J58367" s="843"/>
      <c r="K58367" s="843"/>
      <c r="L58367" s="843"/>
    </row>
    <row r="58368" spans="2:12" outlineLevel="1">
      <c r="B58368" s="842"/>
      <c r="C58368" s="568"/>
      <c r="D58368" s="569"/>
      <c r="E58368" s="570"/>
      <c r="F58368" s="570"/>
      <c r="G58368" s="1224" t="s">
        <v>1505</v>
      </c>
      <c r="H58368" s="843"/>
      <c r="I58368" s="843"/>
      <c r="J58368" s="843"/>
      <c r="K58368" s="843"/>
      <c r="L58368" s="843"/>
    </row>
    <row r="58369" spans="2:12" outlineLevel="1">
      <c r="B58369" s="842"/>
      <c r="C58369" s="568"/>
      <c r="D58369" s="569"/>
      <c r="E58369" s="570"/>
      <c r="F58369" s="570"/>
      <c r="G58369" s="1224" t="s">
        <v>1505</v>
      </c>
      <c r="H58369" s="843"/>
      <c r="I58369" s="843"/>
      <c r="J58369" s="843"/>
      <c r="K58369" s="843"/>
      <c r="L58369" s="843"/>
    </row>
    <row r="58370" spans="2:12" outlineLevel="1">
      <c r="B58370" s="842"/>
      <c r="C58370" s="568"/>
      <c r="D58370" s="569"/>
      <c r="E58370" s="570"/>
      <c r="F58370" s="570"/>
      <c r="G58370" s="1224" t="s">
        <v>1505</v>
      </c>
      <c r="H58370" s="843"/>
      <c r="I58370" s="843"/>
      <c r="J58370" s="843"/>
      <c r="K58370" s="843"/>
      <c r="L58370" s="843"/>
    </row>
    <row r="58371" spans="2:12" outlineLevel="1">
      <c r="B58371" s="842"/>
      <c r="C58371" s="568"/>
      <c r="D58371" s="569"/>
      <c r="E58371" s="570"/>
      <c r="F58371" s="570"/>
      <c r="G58371" s="1224" t="s">
        <v>1505</v>
      </c>
      <c r="H58371" s="843"/>
      <c r="I58371" s="843"/>
      <c r="J58371" s="843"/>
      <c r="K58371" s="843"/>
      <c r="L58371" s="843"/>
    </row>
    <row r="58372" spans="2:12" outlineLevel="1">
      <c r="B58372" s="842"/>
      <c r="C58372" s="568"/>
      <c r="D58372" s="569"/>
      <c r="E58372" s="570"/>
      <c r="F58372" s="570"/>
      <c r="G58372" s="1224" t="s">
        <v>1505</v>
      </c>
      <c r="H58372" s="843"/>
      <c r="I58372" s="843"/>
      <c r="J58372" s="843"/>
      <c r="K58372" s="843"/>
      <c r="L58372" s="843"/>
    </row>
    <row r="58373" spans="2:12" outlineLevel="1">
      <c r="B58373" s="842"/>
      <c r="C58373" s="568"/>
      <c r="D58373" s="569"/>
      <c r="E58373" s="570"/>
      <c r="F58373" s="570"/>
      <c r="G58373" s="1224" t="s">
        <v>1505</v>
      </c>
      <c r="H58373" s="843"/>
      <c r="I58373" s="843"/>
      <c r="J58373" s="843"/>
      <c r="K58373" s="843"/>
      <c r="L58373" s="843"/>
    </row>
    <row r="58374" spans="2:12" outlineLevel="1">
      <c r="B58374" s="842"/>
      <c r="C58374" s="568"/>
      <c r="D58374" s="569"/>
      <c r="E58374" s="570"/>
      <c r="F58374" s="570"/>
      <c r="G58374" s="1224" t="s">
        <v>1505</v>
      </c>
      <c r="H58374" s="843"/>
      <c r="I58374" s="843"/>
      <c r="J58374" s="843"/>
      <c r="K58374" s="843"/>
      <c r="L58374" s="843"/>
    </row>
    <row r="58375" spans="2:12" outlineLevel="1">
      <c r="B58375" s="842"/>
      <c r="C58375" s="568"/>
      <c r="D58375" s="569"/>
      <c r="E58375" s="570"/>
      <c r="F58375" s="570"/>
      <c r="G58375" s="1224" t="s">
        <v>1505</v>
      </c>
      <c r="H58375" s="843"/>
      <c r="I58375" s="843"/>
      <c r="J58375" s="843"/>
      <c r="K58375" s="843"/>
      <c r="L58375" s="843"/>
    </row>
    <row r="58376" spans="2:12" outlineLevel="1">
      <c r="B58376" s="842"/>
      <c r="C58376" s="568"/>
      <c r="D58376" s="569"/>
      <c r="E58376" s="570"/>
      <c r="F58376" s="570"/>
      <c r="G58376" s="1224" t="s">
        <v>1505</v>
      </c>
      <c r="H58376" s="843"/>
      <c r="I58376" s="843"/>
      <c r="J58376" s="843"/>
      <c r="K58376" s="843"/>
      <c r="L58376" s="843"/>
    </row>
    <row r="58377" spans="2:12" outlineLevel="1">
      <c r="B58377" s="842"/>
      <c r="C58377" s="568"/>
      <c r="D58377" s="569"/>
      <c r="E58377" s="570"/>
      <c r="F58377" s="570"/>
      <c r="G58377" s="1224" t="s">
        <v>1505</v>
      </c>
      <c r="H58377" s="843"/>
      <c r="I58377" s="843"/>
      <c r="J58377" s="843"/>
      <c r="K58377" s="843"/>
      <c r="L58377" s="843"/>
    </row>
    <row r="58378" spans="2:12" outlineLevel="1">
      <c r="B58378" s="842"/>
      <c r="C58378" s="568"/>
      <c r="D58378" s="569"/>
      <c r="E58378" s="570"/>
      <c r="F58378" s="570"/>
      <c r="G58378" s="1224" t="s">
        <v>1505</v>
      </c>
      <c r="H58378" s="843"/>
      <c r="I58378" s="843"/>
      <c r="J58378" s="843"/>
      <c r="K58378" s="843"/>
      <c r="L58378" s="843"/>
    </row>
    <row r="58379" spans="2:12" outlineLevel="1">
      <c r="B58379" s="842"/>
      <c r="C58379" s="568"/>
      <c r="D58379" s="569"/>
      <c r="E58379" s="570"/>
      <c r="F58379" s="570"/>
      <c r="G58379" s="1224" t="s">
        <v>1505</v>
      </c>
      <c r="H58379" s="843"/>
      <c r="I58379" s="843"/>
      <c r="J58379" s="843"/>
      <c r="K58379" s="843"/>
      <c r="L58379" s="843"/>
    </row>
    <row r="58380" spans="2:12" outlineLevel="1">
      <c r="B58380" s="842"/>
      <c r="C58380" s="568"/>
      <c r="D58380" s="569"/>
      <c r="E58380" s="570"/>
      <c r="F58380" s="570"/>
      <c r="G58380" s="1224" t="s">
        <v>1505</v>
      </c>
      <c r="H58380" s="843"/>
      <c r="I58380" s="843"/>
      <c r="J58380" s="843"/>
      <c r="K58380" s="843"/>
      <c r="L58380" s="843"/>
    </row>
    <row r="58381" spans="2:12" outlineLevel="1">
      <c r="B58381" s="842"/>
      <c r="C58381" s="568"/>
      <c r="D58381" s="569"/>
      <c r="E58381" s="570"/>
      <c r="F58381" s="570"/>
      <c r="G58381" s="1224" t="s">
        <v>1505</v>
      </c>
      <c r="H58381" s="843"/>
      <c r="I58381" s="843"/>
      <c r="J58381" s="843"/>
      <c r="K58381" s="843"/>
      <c r="L58381" s="843"/>
    </row>
    <row r="58382" spans="2:12" outlineLevel="1">
      <c r="B58382" s="842"/>
      <c r="C58382" s="568"/>
      <c r="D58382" s="569"/>
      <c r="E58382" s="570"/>
      <c r="F58382" s="570"/>
      <c r="G58382" s="1224" t="s">
        <v>1505</v>
      </c>
      <c r="H58382" s="843"/>
      <c r="I58382" s="843"/>
      <c r="J58382" s="843"/>
      <c r="K58382" s="843"/>
      <c r="L58382" s="843"/>
    </row>
    <row r="58383" spans="2:12" outlineLevel="1">
      <c r="B58383" s="842"/>
      <c r="C58383" s="568"/>
      <c r="D58383" s="569"/>
      <c r="E58383" s="570"/>
      <c r="F58383" s="570"/>
      <c r="G58383" s="1224" t="s">
        <v>1505</v>
      </c>
      <c r="H58383" s="843"/>
      <c r="I58383" s="843"/>
      <c r="J58383" s="843"/>
      <c r="K58383" s="843"/>
      <c r="L58383" s="843"/>
    </row>
    <row r="58384" spans="2:12" outlineLevel="1">
      <c r="B58384" s="842"/>
      <c r="C58384" s="568"/>
      <c r="D58384" s="569"/>
      <c r="E58384" s="570"/>
      <c r="F58384" s="570"/>
      <c r="G58384" s="1224" t="s">
        <v>1505</v>
      </c>
      <c r="H58384" s="843"/>
      <c r="I58384" s="843"/>
      <c r="J58384" s="843"/>
      <c r="K58384" s="843"/>
      <c r="L58384" s="843"/>
    </row>
    <row r="58385" spans="2:12" outlineLevel="1">
      <c r="B58385" s="842"/>
      <c r="C58385" s="568"/>
      <c r="D58385" s="569"/>
      <c r="E58385" s="570"/>
      <c r="F58385" s="570"/>
      <c r="G58385" s="1224" t="s">
        <v>1505</v>
      </c>
      <c r="H58385" s="843"/>
      <c r="I58385" s="843"/>
      <c r="J58385" s="843"/>
      <c r="K58385" s="843"/>
      <c r="L58385" s="843"/>
    </row>
    <row r="58386" spans="2:12" outlineLevel="1">
      <c r="B58386" s="842"/>
      <c r="C58386" s="568"/>
      <c r="D58386" s="569"/>
      <c r="E58386" s="570"/>
      <c r="F58386" s="570"/>
      <c r="G58386" s="1224" t="s">
        <v>1505</v>
      </c>
      <c r="H58386" s="843"/>
      <c r="I58386" s="843"/>
      <c r="J58386" s="843"/>
      <c r="K58386" s="843"/>
      <c r="L58386" s="843"/>
    </row>
    <row r="58387" spans="2:12" outlineLevel="1">
      <c r="B58387" s="842"/>
      <c r="C58387" s="568"/>
      <c r="D58387" s="569"/>
      <c r="E58387" s="570"/>
      <c r="F58387" s="570"/>
      <c r="G58387" s="1224" t="s">
        <v>1505</v>
      </c>
      <c r="H58387" s="843"/>
      <c r="I58387" s="843"/>
      <c r="J58387" s="843"/>
      <c r="K58387" s="843"/>
      <c r="L58387" s="843"/>
    </row>
    <row r="58388" spans="2:12" outlineLevel="1">
      <c r="B58388" s="842"/>
      <c r="C58388" s="568"/>
      <c r="D58388" s="569"/>
      <c r="E58388" s="570"/>
      <c r="F58388" s="570"/>
      <c r="G58388" s="1224" t="s">
        <v>1505</v>
      </c>
      <c r="H58388" s="843"/>
      <c r="I58388" s="843"/>
      <c r="J58388" s="843"/>
      <c r="K58388" s="843"/>
      <c r="L58388" s="843"/>
    </row>
    <row r="58389" spans="2:12" outlineLevel="1">
      <c r="B58389" s="842"/>
      <c r="C58389" s="568"/>
      <c r="D58389" s="569"/>
      <c r="E58389" s="570"/>
      <c r="F58389" s="570"/>
      <c r="G58389" s="1224" t="s">
        <v>1505</v>
      </c>
      <c r="H58389" s="843"/>
      <c r="I58389" s="843"/>
      <c r="J58389" s="843"/>
      <c r="K58389" s="843"/>
      <c r="L58389" s="843"/>
    </row>
    <row r="58390" spans="2:12" outlineLevel="1">
      <c r="B58390" s="842"/>
      <c r="C58390" s="568"/>
      <c r="D58390" s="569"/>
      <c r="E58390" s="570"/>
      <c r="F58390" s="570"/>
      <c r="G58390" s="1224" t="s">
        <v>1505</v>
      </c>
      <c r="H58390" s="843"/>
      <c r="I58390" s="843"/>
      <c r="J58390" s="843"/>
      <c r="K58390" s="843"/>
      <c r="L58390" s="843"/>
    </row>
    <row r="58391" spans="2:12" outlineLevel="1">
      <c r="B58391" s="842"/>
      <c r="C58391" s="568"/>
      <c r="D58391" s="569"/>
      <c r="E58391" s="570"/>
      <c r="F58391" s="570"/>
      <c r="G58391" s="1224" t="s">
        <v>1505</v>
      </c>
      <c r="H58391" s="843"/>
      <c r="I58391" s="843"/>
      <c r="J58391" s="843"/>
      <c r="K58391" s="843"/>
      <c r="L58391" s="843"/>
    </row>
    <row r="58392" spans="2:12" outlineLevel="1">
      <c r="B58392" s="842"/>
      <c r="C58392" s="568"/>
      <c r="D58392" s="569"/>
      <c r="E58392" s="570"/>
      <c r="F58392" s="570"/>
      <c r="G58392" s="1224" t="s">
        <v>1505</v>
      </c>
      <c r="H58392" s="843"/>
      <c r="I58392" s="843"/>
      <c r="J58392" s="843"/>
      <c r="K58392" s="843"/>
      <c r="L58392" s="843"/>
    </row>
    <row r="58393" spans="2:12" outlineLevel="1">
      <c r="B58393" s="842"/>
      <c r="C58393" s="568"/>
      <c r="D58393" s="569"/>
      <c r="E58393" s="570"/>
      <c r="F58393" s="570"/>
      <c r="G58393" s="1224" t="s">
        <v>1505</v>
      </c>
      <c r="H58393" s="843"/>
      <c r="I58393" s="843"/>
      <c r="J58393" s="843"/>
      <c r="K58393" s="843"/>
      <c r="L58393" s="843"/>
    </row>
    <row r="58394" spans="2:12" outlineLevel="1">
      <c r="B58394" s="842"/>
      <c r="C58394" s="568"/>
      <c r="D58394" s="569"/>
      <c r="E58394" s="570"/>
      <c r="F58394" s="570"/>
      <c r="G58394" s="1224" t="s">
        <v>1505</v>
      </c>
      <c r="H58394" s="843"/>
      <c r="I58394" s="843"/>
      <c r="J58394" s="843"/>
      <c r="K58394" s="843"/>
      <c r="L58394" s="843"/>
    </row>
    <row r="58395" spans="2:12" outlineLevel="1">
      <c r="B58395" s="842"/>
      <c r="C58395" s="568"/>
      <c r="D58395" s="569"/>
      <c r="E58395" s="570"/>
      <c r="F58395" s="570"/>
      <c r="G58395" s="1224" t="s">
        <v>1505</v>
      </c>
      <c r="H58395" s="843"/>
      <c r="I58395" s="843"/>
      <c r="J58395" s="843"/>
      <c r="K58395" s="843"/>
      <c r="L58395" s="843"/>
    </row>
    <row r="58396" spans="2:12" outlineLevel="1">
      <c r="B58396" s="842"/>
      <c r="C58396" s="568"/>
      <c r="D58396" s="569"/>
      <c r="E58396" s="570"/>
      <c r="F58396" s="570"/>
      <c r="G58396" s="1224" t="s">
        <v>1505</v>
      </c>
      <c r="H58396" s="843"/>
      <c r="I58396" s="843"/>
      <c r="J58396" s="843"/>
      <c r="K58396" s="843"/>
      <c r="L58396" s="843"/>
    </row>
    <row r="58397" spans="2:12" outlineLevel="1">
      <c r="B58397" s="842"/>
      <c r="C58397" s="568"/>
      <c r="D58397" s="569"/>
      <c r="E58397" s="570"/>
      <c r="F58397" s="570"/>
      <c r="G58397" s="1224" t="s">
        <v>1505</v>
      </c>
      <c r="H58397" s="843"/>
      <c r="I58397" s="843"/>
      <c r="J58397" s="843"/>
      <c r="K58397" s="843"/>
      <c r="L58397" s="843"/>
    </row>
    <row r="58398" spans="2:12" outlineLevel="1">
      <c r="B58398" s="842"/>
      <c r="C58398" s="568"/>
      <c r="D58398" s="569"/>
      <c r="E58398" s="570"/>
      <c r="F58398" s="570"/>
      <c r="G58398" s="1224" t="s">
        <v>1505</v>
      </c>
      <c r="H58398" s="843"/>
      <c r="I58398" s="843"/>
      <c r="J58398" s="843"/>
      <c r="K58398" s="843"/>
      <c r="L58398" s="843"/>
    </row>
    <row r="58399" spans="2:12" outlineLevel="1">
      <c r="B58399" s="842"/>
      <c r="C58399" s="568"/>
      <c r="D58399" s="569"/>
      <c r="E58399" s="570"/>
      <c r="F58399" s="570"/>
      <c r="G58399" s="1224" t="s">
        <v>1505</v>
      </c>
      <c r="H58399" s="843"/>
      <c r="I58399" s="843"/>
      <c r="J58399" s="843"/>
      <c r="K58399" s="843"/>
      <c r="L58399" s="843"/>
    </row>
    <row r="58400" spans="2:12" outlineLevel="1">
      <c r="B58400" s="842"/>
      <c r="C58400" s="568"/>
      <c r="D58400" s="569"/>
      <c r="E58400" s="570"/>
      <c r="F58400" s="570"/>
      <c r="G58400" s="1224" t="s">
        <v>1505</v>
      </c>
      <c r="H58400" s="843"/>
      <c r="I58400" s="843"/>
      <c r="J58400" s="843"/>
      <c r="K58400" s="843"/>
      <c r="L58400" s="843"/>
    </row>
    <row r="58401" spans="2:12" outlineLevel="1">
      <c r="B58401" s="842"/>
      <c r="C58401" s="568"/>
      <c r="D58401" s="569"/>
      <c r="E58401" s="570"/>
      <c r="F58401" s="570"/>
      <c r="G58401" s="1224" t="s">
        <v>1505</v>
      </c>
      <c r="H58401" s="843"/>
      <c r="I58401" s="843"/>
      <c r="J58401" s="843"/>
      <c r="K58401" s="843"/>
      <c r="L58401" s="843"/>
    </row>
    <row r="58402" spans="2:12" outlineLevel="1">
      <c r="B58402" s="842"/>
      <c r="C58402" s="568"/>
      <c r="D58402" s="569"/>
      <c r="E58402" s="570"/>
      <c r="F58402" s="570"/>
      <c r="G58402" s="1224" t="s">
        <v>1505</v>
      </c>
      <c r="H58402" s="843"/>
      <c r="I58402" s="843"/>
      <c r="J58402" s="843"/>
      <c r="K58402" s="843"/>
      <c r="L58402" s="843"/>
    </row>
    <row r="58403" spans="2:12" outlineLevel="1">
      <c r="B58403" s="842"/>
      <c r="C58403" s="568"/>
      <c r="D58403" s="569"/>
      <c r="E58403" s="570"/>
      <c r="F58403" s="570"/>
      <c r="G58403" s="1224" t="s">
        <v>1505</v>
      </c>
      <c r="H58403" s="843"/>
      <c r="I58403" s="843"/>
      <c r="J58403" s="843"/>
      <c r="K58403" s="843"/>
      <c r="L58403" s="843"/>
    </row>
    <row r="58404" spans="2:12" outlineLevel="1">
      <c r="B58404" s="842"/>
      <c r="C58404" s="568"/>
      <c r="D58404" s="569"/>
      <c r="E58404" s="570"/>
      <c r="F58404" s="570"/>
      <c r="G58404" s="1224" t="s">
        <v>1505</v>
      </c>
      <c r="H58404" s="843"/>
      <c r="I58404" s="843"/>
      <c r="J58404" s="843"/>
      <c r="K58404" s="843"/>
      <c r="L58404" s="843"/>
    </row>
    <row r="58405" spans="2:12" outlineLevel="1">
      <c r="B58405" s="842"/>
      <c r="C58405" s="568"/>
      <c r="D58405" s="569"/>
      <c r="E58405" s="570"/>
      <c r="F58405" s="570"/>
      <c r="G58405" s="1224" t="s">
        <v>1505</v>
      </c>
      <c r="H58405" s="843"/>
      <c r="I58405" s="843"/>
      <c r="J58405" s="843"/>
      <c r="K58405" s="843"/>
      <c r="L58405" s="843"/>
    </row>
    <row r="58406" spans="2:12" outlineLevel="1">
      <c r="B58406" s="842"/>
      <c r="C58406" s="568"/>
      <c r="D58406" s="569"/>
      <c r="E58406" s="570"/>
      <c r="F58406" s="570"/>
      <c r="G58406" s="1224" t="s">
        <v>1505</v>
      </c>
      <c r="H58406" s="843"/>
      <c r="I58406" s="843"/>
      <c r="J58406" s="843"/>
      <c r="K58406" s="843"/>
      <c r="L58406" s="843"/>
    </row>
    <row r="58407" spans="2:12" outlineLevel="1">
      <c r="B58407" s="842"/>
      <c r="C58407" s="568"/>
      <c r="D58407" s="569"/>
      <c r="E58407" s="570"/>
      <c r="F58407" s="570"/>
      <c r="G58407" s="1224" t="s">
        <v>1505</v>
      </c>
      <c r="H58407" s="843"/>
      <c r="I58407" s="843"/>
      <c r="J58407" s="843"/>
      <c r="K58407" s="843"/>
      <c r="L58407" s="843"/>
    </row>
    <row r="58408" spans="2:12" outlineLevel="1">
      <c r="B58408" s="842"/>
      <c r="C58408" s="568"/>
      <c r="D58408" s="569"/>
      <c r="E58408" s="570"/>
      <c r="F58408" s="570"/>
      <c r="G58408" s="1224" t="s">
        <v>1505</v>
      </c>
      <c r="H58408" s="843"/>
      <c r="I58408" s="843"/>
      <c r="J58408" s="843"/>
      <c r="K58408" s="843"/>
      <c r="L58408" s="843"/>
    </row>
    <row r="58409" spans="2:12" outlineLevel="1">
      <c r="B58409" s="842"/>
      <c r="C58409" s="568"/>
      <c r="D58409" s="569"/>
      <c r="E58409" s="570"/>
      <c r="F58409" s="570"/>
      <c r="G58409" s="1224" t="s">
        <v>1505</v>
      </c>
      <c r="H58409" s="843"/>
      <c r="I58409" s="843"/>
      <c r="J58409" s="843"/>
      <c r="K58409" s="843"/>
      <c r="L58409" s="843"/>
    </row>
    <row r="58410" spans="2:12" outlineLevel="1">
      <c r="B58410" s="842"/>
      <c r="C58410" s="568"/>
      <c r="D58410" s="569"/>
      <c r="E58410" s="570"/>
      <c r="F58410" s="570"/>
      <c r="G58410" s="1224" t="s">
        <v>1505</v>
      </c>
      <c r="H58410" s="843"/>
      <c r="I58410" s="843"/>
      <c r="J58410" s="843"/>
      <c r="K58410" s="843"/>
      <c r="L58410" s="843"/>
    </row>
    <row r="58411" spans="2:12" outlineLevel="1">
      <c r="B58411" s="842"/>
      <c r="C58411" s="568"/>
      <c r="D58411" s="569"/>
      <c r="E58411" s="570"/>
      <c r="F58411" s="570"/>
      <c r="G58411" s="1224" t="s">
        <v>1505</v>
      </c>
      <c r="H58411" s="843"/>
      <c r="I58411" s="843"/>
      <c r="J58411" s="843"/>
      <c r="K58411" s="843"/>
      <c r="L58411" s="843"/>
    </row>
    <row r="58412" spans="2:12" outlineLevel="1">
      <c r="B58412" s="842"/>
      <c r="C58412" s="568"/>
      <c r="D58412" s="569"/>
      <c r="E58412" s="570"/>
      <c r="F58412" s="570"/>
      <c r="G58412" s="1224" t="s">
        <v>1505</v>
      </c>
      <c r="H58412" s="843"/>
      <c r="I58412" s="843"/>
      <c r="J58412" s="843"/>
      <c r="K58412" s="843"/>
      <c r="L58412" s="843"/>
    </row>
    <row r="58413" spans="2:12" outlineLevel="1">
      <c r="B58413" s="842"/>
      <c r="C58413" s="568"/>
      <c r="D58413" s="569"/>
      <c r="E58413" s="570"/>
      <c r="F58413" s="570"/>
      <c r="G58413" s="1224" t="s">
        <v>1505</v>
      </c>
      <c r="H58413" s="843"/>
      <c r="I58413" s="843"/>
      <c r="J58413" s="843"/>
      <c r="K58413" s="843"/>
      <c r="L58413" s="843"/>
    </row>
    <row r="58414" spans="2:12" outlineLevel="1">
      <c r="B58414" s="842"/>
      <c r="C58414" s="568"/>
      <c r="D58414" s="569"/>
      <c r="E58414" s="570"/>
      <c r="F58414" s="570"/>
      <c r="G58414" s="1224" t="s">
        <v>1505</v>
      </c>
      <c r="H58414" s="843"/>
      <c r="I58414" s="843"/>
      <c r="J58414" s="843"/>
      <c r="K58414" s="843"/>
      <c r="L58414" s="843"/>
    </row>
    <row r="58415" spans="2:12" outlineLevel="1">
      <c r="B58415" s="842"/>
      <c r="C58415" s="568"/>
      <c r="D58415" s="569"/>
      <c r="E58415" s="570"/>
      <c r="F58415" s="570"/>
      <c r="G58415" s="1224" t="s">
        <v>1505</v>
      </c>
      <c r="H58415" s="843"/>
      <c r="I58415" s="843"/>
      <c r="J58415" s="843"/>
      <c r="K58415" s="843"/>
      <c r="L58415" s="843"/>
    </row>
    <row r="58416" spans="2:12" outlineLevel="1">
      <c r="B58416" s="842"/>
      <c r="C58416" s="568"/>
      <c r="D58416" s="569"/>
      <c r="E58416" s="570"/>
      <c r="F58416" s="570"/>
      <c r="G58416" s="1224" t="s">
        <v>1505</v>
      </c>
      <c r="H58416" s="843"/>
      <c r="I58416" s="843"/>
      <c r="J58416" s="843"/>
      <c r="K58416" s="843"/>
      <c r="L58416" s="843"/>
    </row>
    <row r="58417" spans="2:12" outlineLevel="1">
      <c r="B58417" s="842"/>
      <c r="C58417" s="568"/>
      <c r="D58417" s="569"/>
      <c r="E58417" s="570"/>
      <c r="F58417" s="570"/>
      <c r="G58417" s="1224" t="s">
        <v>1505</v>
      </c>
      <c r="H58417" s="843"/>
      <c r="I58417" s="843"/>
      <c r="J58417" s="843"/>
      <c r="K58417" s="843"/>
      <c r="L58417" s="843"/>
    </row>
    <row r="58418" spans="2:12" outlineLevel="1">
      <c r="B58418" s="842"/>
      <c r="C58418" s="568"/>
      <c r="D58418" s="569"/>
      <c r="E58418" s="570"/>
      <c r="F58418" s="570"/>
      <c r="G58418" s="1224" t="s">
        <v>1505</v>
      </c>
      <c r="H58418" s="843"/>
      <c r="I58418" s="843"/>
      <c r="J58418" s="843"/>
      <c r="K58418" s="843"/>
      <c r="L58418" s="843"/>
    </row>
    <row r="58419" spans="2:12" outlineLevel="1">
      <c r="B58419" s="842"/>
      <c r="C58419" s="568"/>
      <c r="D58419" s="569"/>
      <c r="E58419" s="570"/>
      <c r="F58419" s="570"/>
      <c r="G58419" s="1224" t="s">
        <v>1505</v>
      </c>
      <c r="H58419" s="843"/>
      <c r="I58419" s="843"/>
      <c r="J58419" s="843"/>
      <c r="K58419" s="843"/>
      <c r="L58419" s="843"/>
    </row>
    <row r="58420" spans="2:12" outlineLevel="1">
      <c r="B58420" s="842"/>
      <c r="C58420" s="568"/>
      <c r="D58420" s="569"/>
      <c r="E58420" s="570"/>
      <c r="F58420" s="570"/>
      <c r="G58420" s="1224" t="s">
        <v>1505</v>
      </c>
      <c r="H58420" s="843"/>
      <c r="I58420" s="843"/>
      <c r="J58420" s="843"/>
      <c r="K58420" s="843"/>
      <c r="L58420" s="843"/>
    </row>
    <row r="58421" spans="2:12" outlineLevel="1">
      <c r="B58421" s="842"/>
      <c r="C58421" s="568"/>
      <c r="D58421" s="569"/>
      <c r="E58421" s="570"/>
      <c r="F58421" s="570"/>
      <c r="G58421" s="1224" t="s">
        <v>1505</v>
      </c>
      <c r="H58421" s="843"/>
      <c r="I58421" s="843"/>
      <c r="J58421" s="843"/>
      <c r="K58421" s="843"/>
      <c r="L58421" s="843"/>
    </row>
    <row r="58422" spans="2:12" outlineLevel="1">
      <c r="B58422" s="842"/>
      <c r="C58422" s="568"/>
      <c r="D58422" s="569"/>
      <c r="E58422" s="570"/>
      <c r="F58422" s="570"/>
      <c r="G58422" s="1224" t="s">
        <v>1505</v>
      </c>
      <c r="H58422" s="843"/>
      <c r="I58422" s="843"/>
      <c r="J58422" s="843"/>
      <c r="K58422" s="843"/>
      <c r="L58422" s="843"/>
    </row>
    <row r="58423" spans="2:12" outlineLevel="1">
      <c r="B58423" s="842"/>
      <c r="C58423" s="568"/>
      <c r="D58423" s="569"/>
      <c r="E58423" s="570"/>
      <c r="F58423" s="570"/>
      <c r="G58423" s="1224" t="s">
        <v>1505</v>
      </c>
      <c r="H58423" s="843"/>
      <c r="I58423" s="843"/>
      <c r="J58423" s="843"/>
      <c r="K58423" s="843"/>
      <c r="L58423" s="843"/>
    </row>
    <row r="58424" spans="2:12" outlineLevel="1">
      <c r="B58424" s="842"/>
      <c r="C58424" s="568"/>
      <c r="D58424" s="569"/>
      <c r="E58424" s="570"/>
      <c r="F58424" s="570"/>
      <c r="G58424" s="1224" t="s">
        <v>1505</v>
      </c>
      <c r="H58424" s="843"/>
      <c r="I58424" s="843"/>
      <c r="J58424" s="843"/>
      <c r="K58424" s="843"/>
      <c r="L58424" s="843"/>
    </row>
    <row r="58425" spans="2:12" outlineLevel="1">
      <c r="B58425" s="842"/>
      <c r="C58425" s="568"/>
      <c r="D58425" s="569"/>
      <c r="E58425" s="570"/>
      <c r="F58425" s="570"/>
      <c r="G58425" s="1224" t="s">
        <v>1505</v>
      </c>
      <c r="H58425" s="843"/>
      <c r="I58425" s="843"/>
      <c r="J58425" s="843"/>
      <c r="K58425" s="843"/>
      <c r="L58425" s="843"/>
    </row>
    <row r="58426" spans="2:12" outlineLevel="1">
      <c r="B58426" s="842"/>
      <c r="C58426" s="568"/>
      <c r="D58426" s="569"/>
      <c r="E58426" s="570"/>
      <c r="F58426" s="570"/>
      <c r="G58426" s="1224" t="s">
        <v>1505</v>
      </c>
      <c r="H58426" s="843"/>
      <c r="I58426" s="843"/>
      <c r="J58426" s="843"/>
      <c r="K58426" s="843"/>
      <c r="L58426" s="843"/>
    </row>
    <row r="58427" spans="2:12" outlineLevel="1">
      <c r="B58427" s="842"/>
      <c r="C58427" s="568"/>
      <c r="D58427" s="569"/>
      <c r="E58427" s="570"/>
      <c r="F58427" s="570"/>
      <c r="G58427" s="1224" t="s">
        <v>1505</v>
      </c>
      <c r="H58427" s="843"/>
      <c r="I58427" s="843"/>
      <c r="J58427" s="843"/>
      <c r="K58427" s="843"/>
      <c r="L58427" s="843"/>
    </row>
    <row r="58428" spans="2:12" outlineLevel="1">
      <c r="B58428" s="842"/>
      <c r="C58428" s="568"/>
      <c r="D58428" s="569"/>
      <c r="E58428" s="570"/>
      <c r="F58428" s="570"/>
      <c r="G58428" s="1224" t="s">
        <v>1505</v>
      </c>
      <c r="H58428" s="843"/>
      <c r="I58428" s="843"/>
      <c r="J58428" s="843"/>
      <c r="K58428" s="843"/>
      <c r="L58428" s="843"/>
    </row>
    <row r="58429" spans="2:12" outlineLevel="1">
      <c r="B58429" s="842"/>
      <c r="C58429" s="568"/>
      <c r="D58429" s="569"/>
      <c r="E58429" s="570"/>
      <c r="F58429" s="570"/>
      <c r="G58429" s="1224" t="s">
        <v>1505</v>
      </c>
      <c r="H58429" s="843"/>
      <c r="I58429" s="843"/>
      <c r="J58429" s="843"/>
      <c r="K58429" s="843"/>
      <c r="L58429" s="843"/>
    </row>
    <row r="58430" spans="2:12" outlineLevel="1">
      <c r="B58430" s="842"/>
      <c r="C58430" s="568"/>
      <c r="D58430" s="569"/>
      <c r="E58430" s="570"/>
      <c r="F58430" s="570"/>
      <c r="G58430" s="1224" t="s">
        <v>1505</v>
      </c>
      <c r="H58430" s="843"/>
      <c r="I58430" s="843"/>
      <c r="J58430" s="843"/>
      <c r="K58430" s="843"/>
      <c r="L58430" s="843"/>
    </row>
    <row r="58431" spans="2:12" outlineLevel="1">
      <c r="B58431" s="842"/>
      <c r="C58431" s="568"/>
      <c r="D58431" s="569"/>
      <c r="E58431" s="570"/>
      <c r="F58431" s="570"/>
      <c r="G58431" s="1224" t="s">
        <v>1505</v>
      </c>
      <c r="H58431" s="843"/>
      <c r="I58431" s="843"/>
      <c r="J58431" s="843"/>
      <c r="K58431" s="843"/>
      <c r="L58431" s="843"/>
    </row>
    <row r="58432" spans="2:12" outlineLevel="1">
      <c r="B58432" s="842"/>
      <c r="C58432" s="568"/>
      <c r="D58432" s="569"/>
      <c r="E58432" s="570"/>
      <c r="F58432" s="570"/>
      <c r="G58432" s="1224" t="s">
        <v>1505</v>
      </c>
      <c r="H58432" s="843"/>
      <c r="I58432" s="843"/>
      <c r="J58432" s="843"/>
      <c r="K58432" s="843"/>
      <c r="L58432" s="843"/>
    </row>
    <row r="58433" spans="2:12" outlineLevel="1">
      <c r="B58433" s="842"/>
      <c r="C58433" s="568"/>
      <c r="D58433" s="569"/>
      <c r="E58433" s="570"/>
      <c r="F58433" s="570"/>
      <c r="G58433" s="1224" t="s">
        <v>1505</v>
      </c>
      <c r="H58433" s="843"/>
      <c r="I58433" s="843"/>
      <c r="J58433" s="843"/>
      <c r="K58433" s="843"/>
      <c r="L58433" s="843"/>
    </row>
    <row r="58434" spans="2:12" outlineLevel="1">
      <c r="B58434" s="842"/>
      <c r="C58434" s="568"/>
      <c r="D58434" s="569"/>
      <c r="E58434" s="570"/>
      <c r="F58434" s="570"/>
      <c r="G58434" s="1224" t="s">
        <v>1505</v>
      </c>
      <c r="H58434" s="843"/>
      <c r="I58434" s="843"/>
      <c r="J58434" s="843"/>
      <c r="K58434" s="843"/>
      <c r="L58434" s="843"/>
    </row>
    <row r="58435" spans="2:12" outlineLevel="1">
      <c r="B58435" s="842"/>
      <c r="C58435" s="568"/>
      <c r="D58435" s="569"/>
      <c r="E58435" s="570"/>
      <c r="F58435" s="570"/>
      <c r="G58435" s="1224" t="s">
        <v>1505</v>
      </c>
      <c r="H58435" s="843"/>
      <c r="I58435" s="843"/>
      <c r="J58435" s="843"/>
      <c r="K58435" s="843"/>
      <c r="L58435" s="843"/>
    </row>
    <row r="58436" spans="2:12" outlineLevel="1">
      <c r="B58436" s="842"/>
      <c r="C58436" s="568"/>
      <c r="D58436" s="569"/>
      <c r="E58436" s="570"/>
      <c r="F58436" s="570"/>
      <c r="G58436" s="1224" t="s">
        <v>1505</v>
      </c>
      <c r="H58436" s="843"/>
      <c r="I58436" s="843"/>
      <c r="J58436" s="843"/>
      <c r="K58436" s="843"/>
      <c r="L58436" s="843"/>
    </row>
    <row r="58437" spans="2:12" outlineLevel="1">
      <c r="B58437" s="842"/>
      <c r="C58437" s="568"/>
      <c r="D58437" s="569"/>
      <c r="E58437" s="570"/>
      <c r="F58437" s="570"/>
      <c r="G58437" s="1224" t="s">
        <v>1505</v>
      </c>
      <c r="H58437" s="843"/>
      <c r="I58437" s="843"/>
      <c r="J58437" s="843"/>
      <c r="K58437" s="843"/>
      <c r="L58437" s="843"/>
    </row>
    <row r="58438" spans="2:12" outlineLevel="1">
      <c r="B58438" s="842"/>
      <c r="C58438" s="568"/>
      <c r="D58438" s="569"/>
      <c r="E58438" s="570"/>
      <c r="F58438" s="570"/>
      <c r="G58438" s="1224" t="s">
        <v>1505</v>
      </c>
      <c r="H58438" s="843"/>
      <c r="I58438" s="843"/>
      <c r="J58438" s="843"/>
      <c r="K58438" s="843"/>
      <c r="L58438" s="843"/>
    </row>
    <row r="58439" spans="2:12" outlineLevel="1">
      <c r="B58439" s="842"/>
      <c r="C58439" s="568"/>
      <c r="D58439" s="569"/>
      <c r="E58439" s="570"/>
      <c r="F58439" s="570"/>
      <c r="G58439" s="1224" t="s">
        <v>1505</v>
      </c>
      <c r="H58439" s="843"/>
      <c r="I58439" s="843"/>
      <c r="J58439" s="843"/>
      <c r="K58439" s="843"/>
      <c r="L58439" s="843"/>
    </row>
    <row r="58440" spans="2:12" outlineLevel="1">
      <c r="B58440" s="842"/>
      <c r="C58440" s="568"/>
      <c r="D58440" s="569"/>
      <c r="E58440" s="570"/>
      <c r="F58440" s="570"/>
      <c r="G58440" s="1224" t="s">
        <v>1505</v>
      </c>
      <c r="H58440" s="843"/>
      <c r="I58440" s="843"/>
      <c r="J58440" s="843"/>
      <c r="K58440" s="843"/>
      <c r="L58440" s="843"/>
    </row>
    <row r="58441" spans="2:12" outlineLevel="1">
      <c r="B58441" s="842"/>
      <c r="C58441" s="568"/>
      <c r="D58441" s="569"/>
      <c r="E58441" s="570"/>
      <c r="F58441" s="570"/>
      <c r="G58441" s="1224" t="s">
        <v>1505</v>
      </c>
      <c r="H58441" s="843"/>
      <c r="I58441" s="843"/>
      <c r="J58441" s="843"/>
      <c r="K58441" s="843"/>
      <c r="L58441" s="843"/>
    </row>
    <row r="58442" spans="2:12" outlineLevel="1">
      <c r="B58442" s="842"/>
      <c r="C58442" s="568"/>
      <c r="D58442" s="569"/>
      <c r="E58442" s="570"/>
      <c r="F58442" s="570"/>
      <c r="G58442" s="1224" t="s">
        <v>1505</v>
      </c>
      <c r="H58442" s="843"/>
      <c r="I58442" s="843"/>
      <c r="J58442" s="843"/>
      <c r="K58442" s="843"/>
      <c r="L58442" s="843"/>
    </row>
    <row r="58443" spans="2:12" outlineLevel="1">
      <c r="B58443" s="842"/>
      <c r="C58443" s="568"/>
      <c r="D58443" s="569"/>
      <c r="E58443" s="570"/>
      <c r="F58443" s="570"/>
      <c r="G58443" s="1224" t="s">
        <v>1505</v>
      </c>
      <c r="H58443" s="843"/>
      <c r="I58443" s="843"/>
      <c r="J58443" s="843"/>
      <c r="K58443" s="843"/>
      <c r="L58443" s="843"/>
    </row>
    <row r="58444" spans="2:12" outlineLevel="1">
      <c r="B58444" s="842"/>
      <c r="C58444" s="568"/>
      <c r="D58444" s="569"/>
      <c r="E58444" s="570"/>
      <c r="F58444" s="570"/>
      <c r="G58444" s="1224" t="s">
        <v>1505</v>
      </c>
      <c r="H58444" s="843"/>
      <c r="I58444" s="843"/>
      <c r="J58444" s="843"/>
      <c r="K58444" s="843"/>
      <c r="L58444" s="843"/>
    </row>
    <row r="58445" spans="2:12" outlineLevel="1">
      <c r="B58445" s="842"/>
      <c r="C58445" s="568"/>
      <c r="D58445" s="569"/>
      <c r="E58445" s="570"/>
      <c r="F58445" s="570"/>
      <c r="G58445" s="1224" t="s">
        <v>1505</v>
      </c>
      <c r="H58445" s="843"/>
      <c r="I58445" s="843"/>
      <c r="J58445" s="843"/>
      <c r="K58445" s="843"/>
      <c r="L58445" s="843"/>
    </row>
    <row r="58446" spans="2:12" outlineLevel="1">
      <c r="B58446" s="842"/>
      <c r="C58446" s="568"/>
      <c r="D58446" s="569"/>
      <c r="E58446" s="570"/>
      <c r="F58446" s="570"/>
      <c r="G58446" s="1224" t="s">
        <v>1505</v>
      </c>
      <c r="H58446" s="843"/>
      <c r="I58446" s="843"/>
      <c r="J58446" s="843"/>
      <c r="K58446" s="843"/>
      <c r="L58446" s="843"/>
    </row>
    <row r="58447" spans="2:12" outlineLevel="1">
      <c r="B58447" s="842"/>
      <c r="C58447" s="568"/>
      <c r="D58447" s="569"/>
      <c r="E58447" s="570"/>
      <c r="F58447" s="570"/>
      <c r="G58447" s="1224" t="s">
        <v>1505</v>
      </c>
      <c r="H58447" s="843"/>
      <c r="I58447" s="843"/>
      <c r="J58447" s="843"/>
      <c r="K58447" s="843"/>
      <c r="L58447" s="843"/>
    </row>
    <row r="58448" spans="2:12" outlineLevel="1">
      <c r="B58448" s="842"/>
      <c r="C58448" s="568"/>
      <c r="D58448" s="569"/>
      <c r="E58448" s="570"/>
      <c r="F58448" s="570"/>
      <c r="G58448" s="1224" t="s">
        <v>1505</v>
      </c>
      <c r="H58448" s="843"/>
      <c r="I58448" s="843"/>
      <c r="J58448" s="843"/>
      <c r="K58448" s="843"/>
      <c r="L58448" s="843"/>
    </row>
    <row r="58449" spans="2:12" outlineLevel="1">
      <c r="B58449" s="842"/>
      <c r="C58449" s="568"/>
      <c r="D58449" s="569"/>
      <c r="E58449" s="570"/>
      <c r="F58449" s="570"/>
      <c r="G58449" s="1224" t="s">
        <v>1505</v>
      </c>
      <c r="H58449" s="843"/>
      <c r="I58449" s="843"/>
      <c r="J58449" s="843"/>
      <c r="K58449" s="843"/>
      <c r="L58449" s="843"/>
    </row>
    <row r="58450" spans="2:12" outlineLevel="1">
      <c r="B58450" s="842"/>
      <c r="C58450" s="568"/>
      <c r="D58450" s="569"/>
      <c r="E58450" s="570"/>
      <c r="F58450" s="570"/>
      <c r="G58450" s="1224" t="s">
        <v>1505</v>
      </c>
      <c r="H58450" s="843"/>
      <c r="I58450" s="843"/>
      <c r="J58450" s="843"/>
      <c r="K58450" s="843"/>
      <c r="L58450" s="843"/>
    </row>
    <row r="58451" spans="2:12" outlineLevel="1">
      <c r="B58451" s="842"/>
      <c r="C58451" s="568"/>
      <c r="D58451" s="569"/>
      <c r="E58451" s="570"/>
      <c r="F58451" s="570"/>
      <c r="G58451" s="1224" t="s">
        <v>1505</v>
      </c>
      <c r="H58451" s="843"/>
      <c r="I58451" s="843"/>
      <c r="J58451" s="843"/>
      <c r="K58451" s="843"/>
      <c r="L58451" s="843"/>
    </row>
    <row r="58452" spans="2:12" outlineLevel="1">
      <c r="B58452" s="842"/>
      <c r="C58452" s="568"/>
      <c r="D58452" s="569"/>
      <c r="E58452" s="570"/>
      <c r="F58452" s="570"/>
      <c r="G58452" s="1224" t="s">
        <v>1505</v>
      </c>
      <c r="H58452" s="843"/>
      <c r="I58452" s="843"/>
      <c r="J58452" s="843"/>
      <c r="K58452" s="843"/>
      <c r="L58452" s="843"/>
    </row>
    <row r="58453" spans="2:12" outlineLevel="1">
      <c r="B58453" s="842"/>
      <c r="C58453" s="568"/>
      <c r="D58453" s="569"/>
      <c r="E58453" s="570"/>
      <c r="F58453" s="570"/>
      <c r="G58453" s="1224" t="s">
        <v>1505</v>
      </c>
      <c r="H58453" s="843"/>
      <c r="I58453" s="843"/>
      <c r="J58453" s="843"/>
      <c r="K58453" s="843"/>
      <c r="L58453" s="843"/>
    </row>
    <row r="58454" spans="2:12" outlineLevel="1">
      <c r="B58454" s="842"/>
      <c r="C58454" s="568"/>
      <c r="D58454" s="569"/>
      <c r="E58454" s="570"/>
      <c r="F58454" s="570"/>
      <c r="G58454" s="1224" t="s">
        <v>1505</v>
      </c>
      <c r="H58454" s="843"/>
      <c r="I58454" s="843"/>
      <c r="J58454" s="843"/>
      <c r="K58454" s="843"/>
      <c r="L58454" s="843"/>
    </row>
    <row r="58455" spans="2:12" outlineLevel="1">
      <c r="B58455" s="842"/>
      <c r="C58455" s="568"/>
      <c r="D58455" s="569"/>
      <c r="E58455" s="570"/>
      <c r="F58455" s="570"/>
      <c r="G58455" s="1224" t="s">
        <v>1505</v>
      </c>
      <c r="H58455" s="843"/>
      <c r="I58455" s="843"/>
      <c r="J58455" s="843"/>
      <c r="K58455" s="843"/>
      <c r="L58455" s="843"/>
    </row>
    <row r="58456" spans="2:12" outlineLevel="1">
      <c r="B58456" s="842"/>
      <c r="C58456" s="568"/>
      <c r="D58456" s="569"/>
      <c r="E58456" s="570"/>
      <c r="F58456" s="570"/>
      <c r="G58456" s="1224" t="s">
        <v>1505</v>
      </c>
      <c r="H58456" s="843"/>
      <c r="I58456" s="843"/>
      <c r="J58456" s="843"/>
      <c r="K58456" s="843"/>
      <c r="L58456" s="843"/>
    </row>
    <row r="58457" spans="2:12" outlineLevel="1">
      <c r="B58457" s="842"/>
      <c r="C58457" s="568"/>
      <c r="D58457" s="569"/>
      <c r="E58457" s="570"/>
      <c r="F58457" s="570"/>
      <c r="G58457" s="1224" t="s">
        <v>1505</v>
      </c>
      <c r="H58457" s="843"/>
      <c r="I58457" s="843"/>
      <c r="J58457" s="843"/>
      <c r="K58457" s="843"/>
      <c r="L58457" s="843"/>
    </row>
    <row r="58458" spans="2:12" outlineLevel="1">
      <c r="B58458" s="842"/>
      <c r="C58458" s="568"/>
      <c r="D58458" s="569"/>
      <c r="E58458" s="570"/>
      <c r="F58458" s="570"/>
      <c r="G58458" s="1224" t="s">
        <v>1505</v>
      </c>
      <c r="H58458" s="843"/>
      <c r="I58458" s="843"/>
      <c r="J58458" s="843"/>
      <c r="K58458" s="843"/>
      <c r="L58458" s="843"/>
    </row>
    <row r="58459" spans="2:12" outlineLevel="1">
      <c r="B58459" s="842"/>
      <c r="C58459" s="568"/>
      <c r="D58459" s="569"/>
      <c r="E58459" s="570"/>
      <c r="F58459" s="570"/>
      <c r="G58459" s="1224" t="s">
        <v>1505</v>
      </c>
      <c r="H58459" s="843"/>
      <c r="I58459" s="843"/>
      <c r="J58459" s="843"/>
      <c r="K58459" s="843"/>
      <c r="L58459" s="843"/>
    </row>
    <row r="58460" spans="2:12" outlineLevel="1">
      <c r="B58460" s="842"/>
      <c r="C58460" s="568"/>
      <c r="D58460" s="569"/>
      <c r="E58460" s="570"/>
      <c r="F58460" s="570"/>
      <c r="G58460" s="1224" t="s">
        <v>1505</v>
      </c>
      <c r="H58460" s="843"/>
      <c r="I58460" s="843"/>
      <c r="J58460" s="843"/>
      <c r="K58460" s="843"/>
      <c r="L58460" s="843"/>
    </row>
    <row r="58461" spans="2:12" outlineLevel="1">
      <c r="B58461" s="842"/>
      <c r="C58461" s="568"/>
      <c r="D58461" s="569"/>
      <c r="E58461" s="570"/>
      <c r="F58461" s="570"/>
      <c r="G58461" s="1224" t="s">
        <v>1505</v>
      </c>
      <c r="H58461" s="843"/>
      <c r="I58461" s="843"/>
      <c r="J58461" s="843"/>
      <c r="K58461" s="843"/>
      <c r="L58461" s="843"/>
    </row>
    <row r="58462" spans="2:12" outlineLevel="1">
      <c r="B58462" s="842"/>
      <c r="C58462" s="568"/>
      <c r="D58462" s="569"/>
      <c r="E58462" s="570"/>
      <c r="F58462" s="570"/>
      <c r="G58462" s="1224" t="s">
        <v>1505</v>
      </c>
      <c r="H58462" s="843"/>
      <c r="I58462" s="843"/>
      <c r="J58462" s="843"/>
      <c r="K58462" s="843"/>
      <c r="L58462" s="843"/>
    </row>
    <row r="58463" spans="2:12" outlineLevel="1">
      <c r="B58463" s="842"/>
      <c r="C58463" s="568"/>
      <c r="D58463" s="569"/>
      <c r="E58463" s="570"/>
      <c r="F58463" s="570"/>
      <c r="G58463" s="1224" t="s">
        <v>1505</v>
      </c>
      <c r="H58463" s="843"/>
      <c r="I58463" s="843"/>
      <c r="J58463" s="843"/>
      <c r="K58463" s="843"/>
      <c r="L58463" s="843"/>
    </row>
    <row r="58464" spans="2:12" outlineLevel="1">
      <c r="B58464" s="842"/>
      <c r="C58464" s="568"/>
      <c r="D58464" s="569"/>
      <c r="E58464" s="570"/>
      <c r="F58464" s="570"/>
      <c r="G58464" s="1224" t="s">
        <v>1505</v>
      </c>
      <c r="H58464" s="843"/>
      <c r="I58464" s="843"/>
      <c r="J58464" s="843"/>
      <c r="K58464" s="843"/>
      <c r="L58464" s="843"/>
    </row>
    <row r="58465" spans="2:12" outlineLevel="1">
      <c r="B58465" s="842"/>
      <c r="C58465" s="568"/>
      <c r="D58465" s="569"/>
      <c r="E58465" s="570"/>
      <c r="F58465" s="570"/>
      <c r="G58465" s="1224" t="s">
        <v>1505</v>
      </c>
      <c r="H58465" s="843"/>
      <c r="I58465" s="843"/>
      <c r="J58465" s="843"/>
      <c r="K58465" s="843"/>
      <c r="L58465" s="843"/>
    </row>
    <row r="58466" spans="2:12" outlineLevel="1">
      <c r="B58466" s="842"/>
      <c r="C58466" s="568"/>
      <c r="D58466" s="569"/>
      <c r="E58466" s="570"/>
      <c r="F58466" s="570"/>
      <c r="G58466" s="1224" t="s">
        <v>1505</v>
      </c>
      <c r="H58466" s="843"/>
      <c r="I58466" s="843"/>
      <c r="J58466" s="843"/>
      <c r="K58466" s="843"/>
      <c r="L58466" s="843"/>
    </row>
    <row r="58467" spans="2:12" outlineLevel="1">
      <c r="B58467" s="842"/>
      <c r="C58467" s="568"/>
      <c r="D58467" s="569"/>
      <c r="E58467" s="570"/>
      <c r="F58467" s="570"/>
      <c r="G58467" s="1224" t="s">
        <v>1505</v>
      </c>
      <c r="H58467" s="843"/>
      <c r="I58467" s="843"/>
      <c r="J58467" s="843"/>
      <c r="K58467" s="843"/>
      <c r="L58467" s="843"/>
    </row>
    <row r="58468" spans="2:12" outlineLevel="1">
      <c r="B58468" s="842"/>
      <c r="C58468" s="568"/>
      <c r="D58468" s="569"/>
      <c r="E58468" s="570"/>
      <c r="F58468" s="570"/>
      <c r="G58468" s="1224" t="s">
        <v>1505</v>
      </c>
      <c r="H58468" s="843"/>
      <c r="I58468" s="843"/>
      <c r="J58468" s="843"/>
      <c r="K58468" s="843"/>
      <c r="L58468" s="843"/>
    </row>
    <row r="58469" spans="2:12" outlineLevel="1">
      <c r="B58469" s="842"/>
      <c r="C58469" s="568"/>
      <c r="D58469" s="569"/>
      <c r="E58469" s="570"/>
      <c r="F58469" s="570"/>
      <c r="G58469" s="1224" t="s">
        <v>1505</v>
      </c>
      <c r="H58469" s="843"/>
      <c r="I58469" s="843"/>
      <c r="J58469" s="843"/>
      <c r="K58469" s="843"/>
      <c r="L58469" s="843"/>
    </row>
    <row r="58470" spans="2:12" outlineLevel="1">
      <c r="B58470" s="842"/>
      <c r="C58470" s="568"/>
      <c r="D58470" s="569"/>
      <c r="E58470" s="570"/>
      <c r="F58470" s="570"/>
      <c r="G58470" s="1224" t="s">
        <v>1505</v>
      </c>
      <c r="H58470" s="843"/>
      <c r="I58470" s="843"/>
      <c r="J58470" s="843"/>
      <c r="K58470" s="843"/>
      <c r="L58470" s="843"/>
    </row>
    <row r="58471" spans="2:12" outlineLevel="1">
      <c r="B58471" s="842"/>
      <c r="C58471" s="568"/>
      <c r="D58471" s="569"/>
      <c r="E58471" s="570"/>
      <c r="F58471" s="570"/>
      <c r="G58471" s="1224" t="s">
        <v>1505</v>
      </c>
      <c r="H58471" s="843"/>
      <c r="I58471" s="843"/>
      <c r="J58471" s="843"/>
      <c r="K58471" s="843"/>
      <c r="L58471" s="843"/>
    </row>
    <row r="58472" spans="2:12" outlineLevel="1">
      <c r="B58472" s="842"/>
      <c r="C58472" s="568"/>
      <c r="D58472" s="569"/>
      <c r="E58472" s="570"/>
      <c r="F58472" s="570"/>
      <c r="G58472" s="1224" t="s">
        <v>1505</v>
      </c>
      <c r="H58472" s="843"/>
      <c r="I58472" s="843"/>
      <c r="J58472" s="843"/>
      <c r="K58472" s="843"/>
      <c r="L58472" s="843"/>
    </row>
    <row r="58473" spans="2:12" outlineLevel="1">
      <c r="B58473" s="842"/>
      <c r="C58473" s="568"/>
      <c r="D58473" s="569"/>
      <c r="E58473" s="570"/>
      <c r="F58473" s="570"/>
      <c r="G58473" s="1224" t="s">
        <v>1505</v>
      </c>
      <c r="H58473" s="843"/>
      <c r="I58473" s="843"/>
      <c r="J58473" s="843"/>
      <c r="K58473" s="843"/>
      <c r="L58473" s="843"/>
    </row>
    <row r="58474" spans="2:12" outlineLevel="1">
      <c r="B58474" s="842"/>
      <c r="C58474" s="568"/>
      <c r="D58474" s="569"/>
      <c r="E58474" s="570"/>
      <c r="F58474" s="570"/>
      <c r="G58474" s="1224" t="s">
        <v>1505</v>
      </c>
      <c r="H58474" s="843"/>
      <c r="I58474" s="843"/>
      <c r="J58474" s="843"/>
      <c r="K58474" s="843"/>
      <c r="L58474" s="843"/>
    </row>
    <row r="58475" spans="2:12" outlineLevel="1">
      <c r="B58475" s="842"/>
      <c r="C58475" s="568"/>
      <c r="D58475" s="569"/>
      <c r="E58475" s="570"/>
      <c r="F58475" s="570"/>
      <c r="G58475" s="1224" t="s">
        <v>1505</v>
      </c>
      <c r="H58475" s="843"/>
      <c r="I58475" s="843"/>
      <c r="J58475" s="843"/>
      <c r="K58475" s="843"/>
      <c r="L58475" s="843"/>
    </row>
    <row r="58476" spans="2:12" outlineLevel="1">
      <c r="B58476" s="842"/>
      <c r="C58476" s="568"/>
      <c r="D58476" s="569"/>
      <c r="E58476" s="570"/>
      <c r="F58476" s="570"/>
      <c r="G58476" s="1224" t="s">
        <v>1505</v>
      </c>
      <c r="H58476" s="843"/>
      <c r="I58476" s="843"/>
      <c r="J58476" s="843"/>
      <c r="K58476" s="843"/>
      <c r="L58476" s="843"/>
    </row>
    <row r="58477" spans="2:12" outlineLevel="1">
      <c r="B58477" s="842"/>
      <c r="C58477" s="568"/>
      <c r="D58477" s="569"/>
      <c r="E58477" s="570"/>
      <c r="F58477" s="570"/>
      <c r="G58477" s="1224" t="s">
        <v>1505</v>
      </c>
      <c r="H58477" s="843"/>
      <c r="I58477" s="843"/>
      <c r="J58477" s="843"/>
      <c r="K58477" s="843"/>
      <c r="L58477" s="843"/>
    </row>
    <row r="58478" spans="2:12" outlineLevel="1">
      <c r="B58478" s="842"/>
      <c r="C58478" s="568"/>
      <c r="D58478" s="569"/>
      <c r="E58478" s="570"/>
      <c r="F58478" s="570"/>
      <c r="G58478" s="1224" t="s">
        <v>1505</v>
      </c>
      <c r="H58478" s="843"/>
      <c r="I58478" s="843"/>
      <c r="J58478" s="843"/>
      <c r="K58478" s="843"/>
      <c r="L58478" s="843"/>
    </row>
    <row r="58479" spans="2:12" outlineLevel="1">
      <c r="B58479" s="842"/>
      <c r="C58479" s="568"/>
      <c r="D58479" s="569"/>
      <c r="E58479" s="570"/>
      <c r="F58479" s="570"/>
      <c r="G58479" s="1224" t="s">
        <v>1505</v>
      </c>
      <c r="H58479" s="843"/>
      <c r="I58479" s="843"/>
      <c r="J58479" s="843"/>
      <c r="K58479" s="843"/>
      <c r="L58479" s="843"/>
    </row>
    <row r="58480" spans="2:12" outlineLevel="1">
      <c r="B58480" s="842"/>
      <c r="C58480" s="568"/>
      <c r="D58480" s="569"/>
      <c r="E58480" s="570"/>
      <c r="F58480" s="570"/>
      <c r="G58480" s="1224" t="s">
        <v>1505</v>
      </c>
      <c r="H58480" s="843"/>
      <c r="I58480" s="843"/>
      <c r="J58480" s="843"/>
      <c r="K58480" s="843"/>
      <c r="L58480" s="843"/>
    </row>
    <row r="58481" spans="2:12" outlineLevel="1">
      <c r="B58481" s="842"/>
      <c r="C58481" s="568"/>
      <c r="D58481" s="569"/>
      <c r="E58481" s="570"/>
      <c r="F58481" s="570"/>
      <c r="G58481" s="1224" t="s">
        <v>1505</v>
      </c>
      <c r="H58481" s="843"/>
      <c r="I58481" s="843"/>
      <c r="J58481" s="843"/>
      <c r="K58481" s="843"/>
      <c r="L58481" s="843"/>
    </row>
    <row r="58482" spans="2:12" outlineLevel="1">
      <c r="B58482" s="842"/>
      <c r="C58482" s="568"/>
      <c r="D58482" s="569"/>
      <c r="E58482" s="570"/>
      <c r="F58482" s="570"/>
      <c r="G58482" s="1224" t="s">
        <v>1505</v>
      </c>
      <c r="H58482" s="843"/>
      <c r="I58482" s="843"/>
      <c r="J58482" s="843"/>
      <c r="K58482" s="843"/>
      <c r="L58482" s="843"/>
    </row>
    <row r="58483" spans="2:12" outlineLevel="1">
      <c r="B58483" s="842"/>
      <c r="C58483" s="568"/>
      <c r="D58483" s="569"/>
      <c r="E58483" s="570"/>
      <c r="F58483" s="570"/>
      <c r="G58483" s="1224" t="s">
        <v>1505</v>
      </c>
      <c r="H58483" s="843"/>
      <c r="I58483" s="843"/>
      <c r="J58483" s="843"/>
      <c r="K58483" s="843"/>
      <c r="L58483" s="843"/>
    </row>
    <row r="58484" spans="2:12" outlineLevel="1">
      <c r="B58484" s="842"/>
      <c r="C58484" s="568"/>
      <c r="D58484" s="569"/>
      <c r="E58484" s="570"/>
      <c r="F58484" s="570"/>
      <c r="G58484" s="1224" t="s">
        <v>1505</v>
      </c>
      <c r="H58484" s="843"/>
      <c r="I58484" s="843"/>
      <c r="J58484" s="843"/>
      <c r="K58484" s="843"/>
      <c r="L58484" s="843"/>
    </row>
    <row r="58485" spans="2:12" outlineLevel="1">
      <c r="B58485" s="842"/>
      <c r="C58485" s="568"/>
      <c r="D58485" s="569"/>
      <c r="E58485" s="570"/>
      <c r="F58485" s="570"/>
      <c r="G58485" s="1224" t="s">
        <v>1505</v>
      </c>
      <c r="H58485" s="843"/>
      <c r="I58485" s="843"/>
      <c r="J58485" s="843"/>
      <c r="K58485" s="843"/>
      <c r="L58485" s="843"/>
    </row>
    <row r="58486" spans="2:12" outlineLevel="1">
      <c r="B58486" s="842"/>
      <c r="C58486" s="568"/>
      <c r="D58486" s="569"/>
      <c r="E58486" s="570"/>
      <c r="F58486" s="570"/>
      <c r="G58486" s="1224" t="s">
        <v>1505</v>
      </c>
      <c r="H58486" s="843"/>
      <c r="I58486" s="843"/>
      <c r="J58486" s="843"/>
      <c r="K58486" s="843"/>
      <c r="L58486" s="843"/>
    </row>
    <row r="58487" spans="2:12" outlineLevel="1">
      <c r="B58487" s="842"/>
      <c r="C58487" s="568"/>
      <c r="D58487" s="569"/>
      <c r="E58487" s="570"/>
      <c r="F58487" s="570"/>
      <c r="G58487" s="1224" t="s">
        <v>1505</v>
      </c>
      <c r="H58487" s="843"/>
      <c r="I58487" s="843"/>
      <c r="J58487" s="843"/>
      <c r="K58487" s="843"/>
      <c r="L58487" s="843"/>
    </row>
    <row r="58488" spans="2:12" outlineLevel="1">
      <c r="B58488" s="842"/>
      <c r="C58488" s="568"/>
      <c r="D58488" s="569"/>
      <c r="E58488" s="570"/>
      <c r="F58488" s="570"/>
      <c r="G58488" s="1224" t="s">
        <v>1505</v>
      </c>
      <c r="H58488" s="843"/>
      <c r="I58488" s="843"/>
      <c r="J58488" s="843"/>
      <c r="K58488" s="843"/>
      <c r="L58488" s="843"/>
    </row>
    <row r="58489" spans="2:12" outlineLevel="1">
      <c r="B58489" s="842"/>
      <c r="C58489" s="568"/>
      <c r="D58489" s="569"/>
      <c r="E58489" s="570"/>
      <c r="F58489" s="570"/>
      <c r="G58489" s="1224" t="s">
        <v>1505</v>
      </c>
      <c r="H58489" s="843"/>
      <c r="I58489" s="843"/>
      <c r="J58489" s="843"/>
      <c r="K58489" s="843"/>
      <c r="L58489" s="843"/>
    </row>
    <row r="58490" spans="2:12" outlineLevel="1">
      <c r="B58490" s="842"/>
      <c r="C58490" s="568"/>
      <c r="D58490" s="569"/>
      <c r="E58490" s="570"/>
      <c r="F58490" s="570"/>
      <c r="G58490" s="1224" t="s">
        <v>1505</v>
      </c>
      <c r="H58490" s="843"/>
      <c r="I58490" s="843"/>
      <c r="J58490" s="843"/>
      <c r="K58490" s="843"/>
      <c r="L58490" s="843"/>
    </row>
    <row r="58491" spans="2:12" outlineLevel="1">
      <c r="B58491" s="842"/>
      <c r="C58491" s="568"/>
      <c r="D58491" s="569"/>
      <c r="E58491" s="570"/>
      <c r="F58491" s="570"/>
      <c r="G58491" s="1224" t="s">
        <v>1505</v>
      </c>
      <c r="H58491" s="843"/>
      <c r="I58491" s="843"/>
      <c r="J58491" s="843"/>
      <c r="K58491" s="843"/>
      <c r="L58491" s="843"/>
    </row>
    <row r="58492" spans="2:12" outlineLevel="1">
      <c r="B58492" s="842"/>
      <c r="C58492" s="568"/>
      <c r="D58492" s="569"/>
      <c r="E58492" s="570"/>
      <c r="F58492" s="570"/>
      <c r="G58492" s="1224" t="s">
        <v>1505</v>
      </c>
      <c r="H58492" s="843"/>
      <c r="I58492" s="843"/>
      <c r="J58492" s="843"/>
      <c r="K58492" s="843"/>
      <c r="L58492" s="843"/>
    </row>
    <row r="58493" spans="2:12" outlineLevel="1">
      <c r="B58493" s="842"/>
      <c r="C58493" s="568"/>
      <c r="D58493" s="569"/>
      <c r="E58493" s="570"/>
      <c r="F58493" s="570"/>
      <c r="G58493" s="1224" t="s">
        <v>1505</v>
      </c>
      <c r="H58493" s="843"/>
      <c r="I58493" s="843"/>
      <c r="J58493" s="843"/>
      <c r="K58493" s="843"/>
      <c r="L58493" s="843"/>
    </row>
    <row r="58494" spans="2:12" outlineLevel="1">
      <c r="B58494" s="842"/>
      <c r="C58494" s="568"/>
      <c r="D58494" s="569"/>
      <c r="E58494" s="570"/>
      <c r="F58494" s="570"/>
      <c r="G58494" s="1224" t="s">
        <v>1505</v>
      </c>
      <c r="H58494" s="843"/>
      <c r="I58494" s="843"/>
      <c r="J58494" s="843"/>
      <c r="K58494" s="843"/>
      <c r="L58494" s="843"/>
    </row>
    <row r="58495" spans="2:12" outlineLevel="1">
      <c r="B58495" s="842"/>
      <c r="C58495" s="568"/>
      <c r="D58495" s="569"/>
      <c r="E58495" s="570"/>
      <c r="F58495" s="570"/>
      <c r="G58495" s="1224" t="s">
        <v>1505</v>
      </c>
      <c r="H58495" s="843"/>
      <c r="I58495" s="843"/>
      <c r="J58495" s="843"/>
      <c r="K58495" s="843"/>
      <c r="L58495" s="843"/>
    </row>
    <row r="58496" spans="2:12" outlineLevel="1">
      <c r="B58496" s="842"/>
      <c r="C58496" s="568"/>
      <c r="D58496" s="569"/>
      <c r="E58496" s="570"/>
      <c r="F58496" s="570"/>
      <c r="G58496" s="1224" t="s">
        <v>1505</v>
      </c>
      <c r="H58496" s="843"/>
      <c r="I58496" s="843"/>
      <c r="J58496" s="843"/>
      <c r="K58496" s="843"/>
      <c r="L58496" s="843"/>
    </row>
    <row r="58497" spans="2:12" outlineLevel="1">
      <c r="B58497" s="842"/>
      <c r="C58497" s="568"/>
      <c r="D58497" s="569"/>
      <c r="E58497" s="570"/>
      <c r="F58497" s="570"/>
      <c r="G58497" s="1224" t="s">
        <v>1505</v>
      </c>
      <c r="H58497" s="843"/>
      <c r="I58497" s="843"/>
      <c r="J58497" s="843"/>
      <c r="K58497" s="843"/>
      <c r="L58497" s="843"/>
    </row>
    <row r="58498" spans="2:12" outlineLevel="1">
      <c r="B58498" s="842"/>
      <c r="C58498" s="568"/>
      <c r="D58498" s="569"/>
      <c r="E58498" s="570"/>
      <c r="F58498" s="570"/>
      <c r="G58498" s="1224" t="s">
        <v>1505</v>
      </c>
      <c r="H58498" s="843"/>
      <c r="I58498" s="843"/>
      <c r="J58498" s="843"/>
      <c r="K58498" s="843"/>
      <c r="L58498" s="843"/>
    </row>
    <row r="58499" spans="2:12" outlineLevel="1">
      <c r="B58499" s="842"/>
      <c r="C58499" s="568"/>
      <c r="D58499" s="569"/>
      <c r="E58499" s="570"/>
      <c r="F58499" s="570"/>
      <c r="G58499" s="1224" t="s">
        <v>1505</v>
      </c>
      <c r="H58499" s="843"/>
      <c r="I58499" s="843"/>
      <c r="J58499" s="843"/>
      <c r="K58499" s="843"/>
      <c r="L58499" s="843"/>
    </row>
    <row r="58500" spans="2:12" outlineLevel="1">
      <c r="B58500" s="842"/>
      <c r="C58500" s="568"/>
      <c r="D58500" s="569"/>
      <c r="E58500" s="570"/>
      <c r="F58500" s="570"/>
      <c r="G58500" s="1224" t="s">
        <v>1505</v>
      </c>
      <c r="H58500" s="843"/>
      <c r="I58500" s="843"/>
      <c r="J58500" s="843"/>
      <c r="K58500" s="843"/>
      <c r="L58500" s="843"/>
    </row>
    <row r="58501" spans="2:12" outlineLevel="1">
      <c r="B58501" s="842"/>
      <c r="C58501" s="568"/>
      <c r="D58501" s="569"/>
      <c r="E58501" s="570"/>
      <c r="F58501" s="570"/>
      <c r="G58501" s="1224" t="s">
        <v>1505</v>
      </c>
      <c r="H58501" s="843"/>
      <c r="I58501" s="843"/>
      <c r="J58501" s="843"/>
      <c r="K58501" s="843"/>
      <c r="L58501" s="843"/>
    </row>
    <row r="58502" spans="2:12" outlineLevel="1">
      <c r="B58502" s="842"/>
      <c r="C58502" s="568"/>
      <c r="D58502" s="569"/>
      <c r="E58502" s="570"/>
      <c r="F58502" s="570"/>
      <c r="G58502" s="1224" t="s">
        <v>1505</v>
      </c>
      <c r="H58502" s="843"/>
      <c r="I58502" s="843"/>
      <c r="J58502" s="843"/>
      <c r="K58502" s="843"/>
      <c r="L58502" s="843"/>
    </row>
    <row r="58503" spans="2:12" outlineLevel="1">
      <c r="B58503" s="842"/>
      <c r="C58503" s="568"/>
      <c r="D58503" s="569"/>
      <c r="E58503" s="570"/>
      <c r="F58503" s="570"/>
      <c r="G58503" s="1224" t="s">
        <v>1505</v>
      </c>
      <c r="H58503" s="843"/>
      <c r="I58503" s="843"/>
      <c r="J58503" s="843"/>
      <c r="K58503" s="843"/>
      <c r="L58503" s="843"/>
    </row>
    <row r="58504" spans="2:12" outlineLevel="1">
      <c r="B58504" s="842"/>
      <c r="C58504" s="568"/>
      <c r="D58504" s="569"/>
      <c r="E58504" s="570"/>
      <c r="F58504" s="570"/>
      <c r="G58504" s="1224" t="s">
        <v>1505</v>
      </c>
      <c r="H58504" s="843"/>
      <c r="I58504" s="843"/>
      <c r="J58504" s="843"/>
      <c r="K58504" s="843"/>
      <c r="L58504" s="843"/>
    </row>
    <row r="58505" spans="2:12" outlineLevel="1">
      <c r="B58505" s="842"/>
      <c r="C58505" s="568"/>
      <c r="D58505" s="569"/>
      <c r="E58505" s="570"/>
      <c r="F58505" s="570"/>
      <c r="G58505" s="1224" t="s">
        <v>1505</v>
      </c>
      <c r="H58505" s="843"/>
      <c r="I58505" s="843"/>
      <c r="J58505" s="843"/>
      <c r="K58505" s="843"/>
      <c r="L58505" s="843"/>
    </row>
    <row r="58506" spans="2:12" outlineLevel="1">
      <c r="B58506" s="842"/>
      <c r="C58506" s="568"/>
      <c r="D58506" s="569"/>
      <c r="E58506" s="570"/>
      <c r="F58506" s="570"/>
      <c r="G58506" s="1224" t="s">
        <v>1505</v>
      </c>
      <c r="H58506" s="843"/>
      <c r="I58506" s="843"/>
      <c r="J58506" s="843"/>
      <c r="K58506" s="843"/>
      <c r="L58506" s="843"/>
    </row>
    <row r="58507" spans="2:12" outlineLevel="1">
      <c r="B58507" s="842"/>
      <c r="C58507" s="568"/>
      <c r="D58507" s="569"/>
      <c r="E58507" s="570"/>
      <c r="F58507" s="570"/>
      <c r="G58507" s="1224" t="s">
        <v>1505</v>
      </c>
      <c r="H58507" s="843"/>
      <c r="I58507" s="843"/>
      <c r="J58507" s="843"/>
      <c r="K58507" s="843"/>
      <c r="L58507" s="843"/>
    </row>
    <row r="58508" spans="2:12" outlineLevel="1">
      <c r="B58508" s="842"/>
      <c r="C58508" s="568"/>
      <c r="D58508" s="569"/>
      <c r="E58508" s="570"/>
      <c r="F58508" s="570"/>
      <c r="G58508" s="1224" t="s">
        <v>1505</v>
      </c>
      <c r="H58508" s="843"/>
      <c r="I58508" s="843"/>
      <c r="J58508" s="843"/>
      <c r="K58508" s="843"/>
      <c r="L58508" s="843"/>
    </row>
    <row r="58509" spans="2:12" outlineLevel="1">
      <c r="B58509" s="842"/>
      <c r="C58509" s="568"/>
      <c r="D58509" s="569"/>
      <c r="E58509" s="570"/>
      <c r="F58509" s="570"/>
      <c r="G58509" s="1224" t="s">
        <v>1505</v>
      </c>
      <c r="H58509" s="843"/>
      <c r="I58509" s="843"/>
      <c r="J58509" s="843"/>
      <c r="K58509" s="843"/>
      <c r="L58509" s="843"/>
    </row>
    <row r="58510" spans="2:12" outlineLevel="1">
      <c r="B58510" s="842"/>
      <c r="C58510" s="568"/>
      <c r="D58510" s="569"/>
      <c r="E58510" s="570"/>
      <c r="F58510" s="570"/>
      <c r="G58510" s="1224" t="s">
        <v>1505</v>
      </c>
      <c r="H58510" s="843"/>
      <c r="I58510" s="843"/>
      <c r="J58510" s="843"/>
      <c r="K58510" s="843"/>
      <c r="L58510" s="843"/>
    </row>
    <row r="58511" spans="2:12" outlineLevel="1">
      <c r="B58511" s="842"/>
      <c r="C58511" s="568"/>
      <c r="D58511" s="569"/>
      <c r="E58511" s="570"/>
      <c r="F58511" s="570"/>
      <c r="G58511" s="1224" t="s">
        <v>1505</v>
      </c>
      <c r="H58511" s="843"/>
      <c r="I58511" s="843"/>
      <c r="J58511" s="843"/>
      <c r="K58511" s="843"/>
      <c r="L58511" s="843"/>
    </row>
    <row r="58512" spans="2:12" outlineLevel="1">
      <c r="B58512" s="842"/>
      <c r="C58512" s="568"/>
      <c r="D58512" s="569"/>
      <c r="E58512" s="570"/>
      <c r="F58512" s="570"/>
      <c r="G58512" s="1224" t="s">
        <v>1505</v>
      </c>
      <c r="H58512" s="843"/>
      <c r="I58512" s="843"/>
      <c r="J58512" s="843"/>
      <c r="K58512" s="843"/>
      <c r="L58512" s="843"/>
    </row>
    <row r="58513" spans="2:12" outlineLevel="1">
      <c r="B58513" s="842"/>
      <c r="C58513" s="568"/>
      <c r="D58513" s="569"/>
      <c r="E58513" s="570"/>
      <c r="F58513" s="570"/>
      <c r="G58513" s="1224" t="s">
        <v>1505</v>
      </c>
      <c r="H58513" s="843"/>
      <c r="I58513" s="843"/>
      <c r="J58513" s="843"/>
      <c r="K58513" s="843"/>
      <c r="L58513" s="843"/>
    </row>
    <row r="58514" spans="2:12" outlineLevel="1">
      <c r="B58514" s="842"/>
      <c r="C58514" s="568"/>
      <c r="D58514" s="569"/>
      <c r="E58514" s="570"/>
      <c r="F58514" s="570"/>
      <c r="G58514" s="1224" t="s">
        <v>1505</v>
      </c>
      <c r="H58514" s="843"/>
      <c r="I58514" s="843"/>
      <c r="J58514" s="843"/>
      <c r="K58514" s="843"/>
      <c r="L58514" s="843"/>
    </row>
    <row r="58515" spans="2:12" outlineLevel="1">
      <c r="B58515" s="842"/>
      <c r="C58515" s="568"/>
      <c r="D58515" s="569"/>
      <c r="E58515" s="570"/>
      <c r="F58515" s="570"/>
      <c r="G58515" s="1224" t="s">
        <v>1505</v>
      </c>
      <c r="H58515" s="843"/>
      <c r="I58515" s="843"/>
      <c r="J58515" s="843"/>
      <c r="K58515" s="843"/>
      <c r="L58515" s="843"/>
    </row>
    <row r="58516" spans="2:12" outlineLevel="1">
      <c r="B58516" s="842"/>
      <c r="C58516" s="568"/>
      <c r="D58516" s="569"/>
      <c r="E58516" s="570"/>
      <c r="F58516" s="570"/>
      <c r="G58516" s="1224" t="s">
        <v>1505</v>
      </c>
      <c r="H58516" s="843"/>
      <c r="I58516" s="843"/>
      <c r="J58516" s="843"/>
      <c r="K58516" s="843"/>
      <c r="L58516" s="843"/>
    </row>
    <row r="58517" spans="2:12" outlineLevel="1">
      <c r="B58517" s="842"/>
      <c r="C58517" s="568"/>
      <c r="D58517" s="569"/>
      <c r="E58517" s="570"/>
      <c r="F58517" s="570"/>
      <c r="G58517" s="1224" t="s">
        <v>1505</v>
      </c>
      <c r="H58517" s="843"/>
      <c r="I58517" s="843"/>
      <c r="J58517" s="843"/>
      <c r="K58517" s="843"/>
      <c r="L58517" s="843"/>
    </row>
    <row r="58518" spans="2:12" outlineLevel="1">
      <c r="B58518" s="842"/>
      <c r="C58518" s="568"/>
      <c r="D58518" s="569"/>
      <c r="E58518" s="570"/>
      <c r="F58518" s="570"/>
      <c r="G58518" s="1224" t="s">
        <v>1505</v>
      </c>
      <c r="H58518" s="843"/>
      <c r="I58518" s="843"/>
      <c r="J58518" s="843"/>
      <c r="K58518" s="843"/>
      <c r="L58518" s="843"/>
    </row>
    <row r="58519" spans="2:12" outlineLevel="1">
      <c r="B58519" s="842"/>
      <c r="C58519" s="568"/>
      <c r="D58519" s="569"/>
      <c r="E58519" s="570"/>
      <c r="F58519" s="570"/>
      <c r="G58519" s="1224" t="s">
        <v>1505</v>
      </c>
      <c r="H58519" s="843"/>
      <c r="I58519" s="843"/>
      <c r="J58519" s="843"/>
      <c r="K58519" s="843"/>
      <c r="L58519" s="843"/>
    </row>
    <row r="58520" spans="2:12" outlineLevel="1">
      <c r="B58520" s="842"/>
      <c r="C58520" s="568"/>
      <c r="D58520" s="569"/>
      <c r="E58520" s="570"/>
      <c r="F58520" s="570"/>
      <c r="G58520" s="1224" t="s">
        <v>1505</v>
      </c>
      <c r="H58520" s="843"/>
      <c r="I58520" s="843"/>
      <c r="J58520" s="843"/>
      <c r="K58520" s="843"/>
      <c r="L58520" s="843"/>
    </row>
    <row r="58521" spans="2:12" outlineLevel="1">
      <c r="B58521" s="842"/>
      <c r="C58521" s="568"/>
      <c r="D58521" s="569"/>
      <c r="E58521" s="570"/>
      <c r="F58521" s="570"/>
      <c r="G58521" s="1224" t="s">
        <v>1505</v>
      </c>
      <c r="H58521" s="843"/>
      <c r="I58521" s="843"/>
      <c r="J58521" s="843"/>
      <c r="K58521" s="843"/>
      <c r="L58521" s="843"/>
    </row>
    <row r="58522" spans="2:12" outlineLevel="1">
      <c r="B58522" s="842"/>
      <c r="C58522" s="568"/>
      <c r="D58522" s="569"/>
      <c r="E58522" s="570"/>
      <c r="F58522" s="570"/>
      <c r="G58522" s="1224" t="s">
        <v>1505</v>
      </c>
      <c r="H58522" s="843"/>
      <c r="I58522" s="843"/>
      <c r="J58522" s="843"/>
      <c r="K58522" s="843"/>
      <c r="L58522" s="843"/>
    </row>
    <row r="58523" spans="2:12" outlineLevel="1">
      <c r="B58523" s="842"/>
      <c r="C58523" s="568"/>
      <c r="D58523" s="569"/>
      <c r="E58523" s="570"/>
      <c r="F58523" s="570"/>
      <c r="G58523" s="1224" t="s">
        <v>1505</v>
      </c>
      <c r="H58523" s="843"/>
      <c r="I58523" s="843"/>
      <c r="J58523" s="843"/>
      <c r="K58523" s="843"/>
      <c r="L58523" s="843"/>
    </row>
    <row r="58524" spans="2:12" outlineLevel="1">
      <c r="B58524" s="842"/>
      <c r="C58524" s="568"/>
      <c r="D58524" s="569"/>
      <c r="E58524" s="570"/>
      <c r="F58524" s="570"/>
      <c r="G58524" s="1224" t="s">
        <v>1505</v>
      </c>
      <c r="H58524" s="843"/>
      <c r="I58524" s="843"/>
      <c r="J58524" s="843"/>
      <c r="K58524" s="843"/>
      <c r="L58524" s="843"/>
    </row>
    <row r="58525" spans="2:12" outlineLevel="1">
      <c r="B58525" s="842"/>
      <c r="C58525" s="568"/>
      <c r="D58525" s="569"/>
      <c r="E58525" s="570"/>
      <c r="F58525" s="570"/>
      <c r="G58525" s="1224" t="s">
        <v>1505</v>
      </c>
      <c r="H58525" s="843"/>
      <c r="I58525" s="843"/>
      <c r="J58525" s="843"/>
      <c r="K58525" s="843"/>
      <c r="L58525" s="843"/>
    </row>
    <row r="58526" spans="2:12" outlineLevel="1">
      <c r="B58526" s="842"/>
      <c r="C58526" s="568"/>
      <c r="D58526" s="569"/>
      <c r="E58526" s="570"/>
      <c r="F58526" s="570"/>
      <c r="G58526" s="1224" t="s">
        <v>1505</v>
      </c>
      <c r="H58526" s="843"/>
      <c r="I58526" s="843"/>
      <c r="J58526" s="843"/>
      <c r="K58526" s="843"/>
      <c r="L58526" s="843"/>
    </row>
    <row r="58527" spans="2:12" outlineLevel="1">
      <c r="B58527" s="842"/>
      <c r="C58527" s="568"/>
      <c r="D58527" s="569"/>
      <c r="E58527" s="570"/>
      <c r="F58527" s="570"/>
      <c r="G58527" s="1224" t="s">
        <v>1505</v>
      </c>
      <c r="H58527" s="843"/>
      <c r="I58527" s="843"/>
      <c r="J58527" s="843"/>
      <c r="K58527" s="843"/>
      <c r="L58527" s="843"/>
    </row>
    <row r="58528" spans="2:12" outlineLevel="1">
      <c r="B58528" s="842"/>
      <c r="C58528" s="568"/>
      <c r="D58528" s="569"/>
      <c r="E58528" s="570"/>
      <c r="F58528" s="570"/>
      <c r="G58528" s="1224" t="s">
        <v>1505</v>
      </c>
      <c r="H58528" s="843"/>
      <c r="I58528" s="843"/>
      <c r="J58528" s="843"/>
      <c r="K58528" s="843"/>
      <c r="L58528" s="843"/>
    </row>
    <row r="58529" spans="2:12" outlineLevel="1">
      <c r="B58529" s="842"/>
      <c r="C58529" s="568"/>
      <c r="D58529" s="569"/>
      <c r="E58529" s="570"/>
      <c r="F58529" s="570"/>
      <c r="G58529" s="1224" t="s">
        <v>1505</v>
      </c>
      <c r="H58529" s="843"/>
      <c r="I58529" s="843"/>
      <c r="J58529" s="843"/>
      <c r="K58529" s="843"/>
      <c r="L58529" s="843"/>
    </row>
    <row r="58530" spans="2:12" outlineLevel="1">
      <c r="B58530" s="842"/>
      <c r="C58530" s="568"/>
      <c r="D58530" s="569"/>
      <c r="E58530" s="570"/>
      <c r="F58530" s="570"/>
      <c r="G58530" s="1224" t="s">
        <v>1505</v>
      </c>
      <c r="H58530" s="843"/>
      <c r="I58530" s="843"/>
      <c r="J58530" s="843"/>
      <c r="K58530" s="843"/>
      <c r="L58530" s="843"/>
    </row>
    <row r="58531" spans="2:12" outlineLevel="1">
      <c r="B58531" s="842"/>
      <c r="C58531" s="568"/>
      <c r="D58531" s="569"/>
      <c r="E58531" s="570"/>
      <c r="F58531" s="570"/>
      <c r="G58531" s="1224" t="s">
        <v>1505</v>
      </c>
      <c r="H58531" s="843"/>
      <c r="I58531" s="843"/>
      <c r="J58531" s="843"/>
      <c r="K58531" s="843"/>
      <c r="L58531" s="843"/>
    </row>
    <row r="58532" spans="2:12" outlineLevel="1">
      <c r="B58532" s="842"/>
      <c r="C58532" s="568"/>
      <c r="D58532" s="569"/>
      <c r="E58532" s="570"/>
      <c r="F58532" s="570"/>
      <c r="G58532" s="1224" t="s">
        <v>1505</v>
      </c>
      <c r="H58532" s="843"/>
      <c r="I58532" s="843"/>
      <c r="J58532" s="843"/>
      <c r="K58532" s="843"/>
      <c r="L58532" s="843"/>
    </row>
    <row r="58533" spans="2:12" outlineLevel="1">
      <c r="B58533" s="842"/>
      <c r="C58533" s="568"/>
      <c r="D58533" s="569"/>
      <c r="E58533" s="570"/>
      <c r="F58533" s="570"/>
      <c r="G58533" s="1224" t="s">
        <v>1505</v>
      </c>
      <c r="H58533" s="843"/>
      <c r="I58533" s="843"/>
      <c r="J58533" s="843"/>
      <c r="K58533" s="843"/>
      <c r="L58533" s="843"/>
    </row>
    <row r="58534" spans="2:12" outlineLevel="1">
      <c r="B58534" s="842"/>
      <c r="C58534" s="568"/>
      <c r="D58534" s="569"/>
      <c r="E58534" s="570"/>
      <c r="F58534" s="570"/>
      <c r="G58534" s="1224" t="s">
        <v>1505</v>
      </c>
      <c r="H58534" s="843"/>
      <c r="I58534" s="843"/>
      <c r="J58534" s="843"/>
      <c r="K58534" s="843"/>
      <c r="L58534" s="843"/>
    </row>
    <row r="58535" spans="2:12" outlineLevel="1">
      <c r="B58535" s="842"/>
      <c r="C58535" s="568"/>
      <c r="D58535" s="569"/>
      <c r="E58535" s="570"/>
      <c r="F58535" s="570"/>
      <c r="G58535" s="1224" t="s">
        <v>1505</v>
      </c>
      <c r="H58535" s="843"/>
      <c r="I58535" s="843"/>
      <c r="J58535" s="843"/>
      <c r="K58535" s="843"/>
      <c r="L58535" s="843"/>
    </row>
    <row r="58536" spans="2:12" outlineLevel="1">
      <c r="B58536" s="842"/>
      <c r="C58536" s="568"/>
      <c r="D58536" s="569"/>
      <c r="E58536" s="570"/>
      <c r="F58536" s="570"/>
      <c r="G58536" s="1224" t="s">
        <v>1505</v>
      </c>
      <c r="H58536" s="843"/>
      <c r="I58536" s="843"/>
      <c r="J58536" s="843"/>
      <c r="K58536" s="843"/>
      <c r="L58536" s="843"/>
    </row>
    <row r="58537" spans="2:12" outlineLevel="1">
      <c r="B58537" s="842"/>
      <c r="C58537" s="568"/>
      <c r="D58537" s="569"/>
      <c r="E58537" s="570"/>
      <c r="F58537" s="570"/>
      <c r="G58537" s="1224" t="s">
        <v>1505</v>
      </c>
      <c r="H58537" s="843"/>
      <c r="I58537" s="843"/>
      <c r="J58537" s="843"/>
      <c r="K58537" s="843"/>
      <c r="L58537" s="843"/>
    </row>
    <row r="58538" spans="2:12" outlineLevel="1">
      <c r="B58538" s="842"/>
      <c r="C58538" s="568"/>
      <c r="D58538" s="569"/>
      <c r="E58538" s="570"/>
      <c r="F58538" s="570"/>
      <c r="G58538" s="1224" t="s">
        <v>1505</v>
      </c>
      <c r="H58538" s="843"/>
      <c r="I58538" s="843"/>
      <c r="J58538" s="843"/>
      <c r="K58538" s="843"/>
      <c r="L58538" s="843"/>
    </row>
    <row r="58539" spans="2:12" outlineLevel="1">
      <c r="B58539" s="842"/>
      <c r="C58539" s="568"/>
      <c r="D58539" s="569"/>
      <c r="E58539" s="570"/>
      <c r="F58539" s="570"/>
      <c r="G58539" s="1224" t="s">
        <v>1505</v>
      </c>
      <c r="H58539" s="843"/>
      <c r="I58539" s="843"/>
      <c r="J58539" s="843"/>
      <c r="K58539" s="843"/>
      <c r="L58539" s="843"/>
    </row>
    <row r="58540" spans="2:12" outlineLevel="1">
      <c r="B58540" s="842"/>
      <c r="C58540" s="568"/>
      <c r="D58540" s="569"/>
      <c r="E58540" s="570"/>
      <c r="F58540" s="570"/>
      <c r="G58540" s="1224" t="s">
        <v>1505</v>
      </c>
      <c r="H58540" s="843"/>
      <c r="I58540" s="843"/>
      <c r="J58540" s="843"/>
      <c r="K58540" s="843"/>
      <c r="L58540" s="843"/>
    </row>
    <row r="58541" spans="2:12" outlineLevel="1">
      <c r="B58541" s="842"/>
      <c r="C58541" s="568"/>
      <c r="D58541" s="569"/>
      <c r="E58541" s="570"/>
      <c r="F58541" s="570"/>
      <c r="G58541" s="1224" t="s">
        <v>1505</v>
      </c>
      <c r="H58541" s="843"/>
      <c r="I58541" s="843"/>
      <c r="J58541" s="843"/>
      <c r="K58541" s="843"/>
      <c r="L58541" s="843"/>
    </row>
    <row r="58542" spans="2:12" outlineLevel="1">
      <c r="B58542" s="842"/>
      <c r="C58542" s="568"/>
      <c r="D58542" s="569"/>
      <c r="E58542" s="570"/>
      <c r="F58542" s="570"/>
      <c r="G58542" s="1224" t="s">
        <v>1505</v>
      </c>
      <c r="H58542" s="843"/>
      <c r="I58542" s="843"/>
      <c r="J58542" s="843"/>
      <c r="K58542" s="843"/>
      <c r="L58542" s="843"/>
    </row>
    <row r="58543" spans="2:12" outlineLevel="1">
      <c r="B58543" s="842"/>
      <c r="C58543" s="568"/>
      <c r="D58543" s="569"/>
      <c r="E58543" s="570"/>
      <c r="F58543" s="570"/>
      <c r="G58543" s="1224" t="s">
        <v>1505</v>
      </c>
      <c r="H58543" s="843"/>
      <c r="I58543" s="843"/>
      <c r="J58543" s="843"/>
      <c r="K58543" s="843"/>
      <c r="L58543" s="843"/>
    </row>
    <row r="58544" spans="2:12" outlineLevel="1">
      <c r="B58544" s="842"/>
      <c r="C58544" s="568"/>
      <c r="D58544" s="569"/>
      <c r="E58544" s="570"/>
      <c r="F58544" s="570"/>
      <c r="G58544" s="1224" t="s">
        <v>1505</v>
      </c>
      <c r="H58544" s="843"/>
      <c r="I58544" s="843"/>
      <c r="J58544" s="843"/>
      <c r="K58544" s="843"/>
      <c r="L58544" s="843"/>
    </row>
    <row r="58545" spans="2:12" outlineLevel="1">
      <c r="B58545" s="842"/>
      <c r="C58545" s="568"/>
      <c r="D58545" s="569"/>
      <c r="E58545" s="570"/>
      <c r="F58545" s="570"/>
      <c r="G58545" s="1224" t="s">
        <v>1505</v>
      </c>
      <c r="H58545" s="843"/>
      <c r="I58545" s="843"/>
      <c r="J58545" s="843"/>
      <c r="K58545" s="843"/>
      <c r="L58545" s="843"/>
    </row>
    <row r="58546" spans="2:12" outlineLevel="1">
      <c r="B58546" s="842"/>
      <c r="C58546" s="568"/>
      <c r="D58546" s="569"/>
      <c r="E58546" s="570"/>
      <c r="F58546" s="570"/>
      <c r="G58546" s="1224" t="s">
        <v>1505</v>
      </c>
      <c r="H58546" s="843"/>
      <c r="I58546" s="843"/>
      <c r="J58546" s="843"/>
      <c r="K58546" s="843"/>
      <c r="L58546" s="843"/>
    </row>
    <row r="58547" spans="2:12" outlineLevel="1">
      <c r="B58547" s="842"/>
      <c r="C58547" s="568"/>
      <c r="D58547" s="569"/>
      <c r="E58547" s="570"/>
      <c r="F58547" s="570"/>
      <c r="G58547" s="1224" t="s">
        <v>1505</v>
      </c>
      <c r="H58547" s="843"/>
      <c r="I58547" s="843"/>
      <c r="J58547" s="843"/>
      <c r="K58547" s="843"/>
      <c r="L58547" s="843"/>
    </row>
    <row r="58548" spans="2:12" outlineLevel="1">
      <c r="B58548" s="842"/>
      <c r="C58548" s="568"/>
      <c r="D58548" s="569"/>
      <c r="E58548" s="570"/>
      <c r="F58548" s="570"/>
      <c r="G58548" s="1224" t="s">
        <v>1505</v>
      </c>
      <c r="H58548" s="843"/>
      <c r="I58548" s="843"/>
      <c r="J58548" s="843"/>
      <c r="K58548" s="843"/>
      <c r="L58548" s="843"/>
    </row>
    <row r="58549" spans="2:12" outlineLevel="1">
      <c r="B58549" s="842"/>
      <c r="C58549" s="568"/>
      <c r="D58549" s="569"/>
      <c r="E58549" s="570"/>
      <c r="F58549" s="570"/>
      <c r="G58549" s="1224" t="s">
        <v>1505</v>
      </c>
      <c r="H58549" s="843"/>
      <c r="I58549" s="843"/>
      <c r="J58549" s="843"/>
      <c r="K58549" s="843"/>
      <c r="L58549" s="843"/>
    </row>
    <row r="58550" spans="2:12" outlineLevel="1">
      <c r="B58550" s="842"/>
      <c r="C58550" s="568"/>
      <c r="D58550" s="569"/>
      <c r="E58550" s="570"/>
      <c r="F58550" s="570"/>
      <c r="G58550" s="1224" t="s">
        <v>1505</v>
      </c>
      <c r="H58550" s="843"/>
      <c r="I58550" s="843"/>
      <c r="J58550" s="843"/>
      <c r="K58550" s="843"/>
      <c r="L58550" s="843"/>
    </row>
    <row r="58551" spans="2:12" outlineLevel="1">
      <c r="B58551" s="842"/>
      <c r="C58551" s="568"/>
      <c r="D58551" s="569"/>
      <c r="E58551" s="570"/>
      <c r="F58551" s="570"/>
      <c r="G58551" s="1224" t="s">
        <v>1505</v>
      </c>
      <c r="H58551" s="843"/>
      <c r="I58551" s="843"/>
      <c r="J58551" s="843"/>
      <c r="K58551" s="843"/>
      <c r="L58551" s="843"/>
    </row>
    <row r="58552" spans="2:12" outlineLevel="1">
      <c r="B58552" s="842"/>
      <c r="C58552" s="568"/>
      <c r="D58552" s="569"/>
      <c r="E58552" s="570"/>
      <c r="F58552" s="570"/>
      <c r="G58552" s="1224" t="s">
        <v>1505</v>
      </c>
      <c r="H58552" s="843"/>
      <c r="I58552" s="843"/>
      <c r="J58552" s="843"/>
      <c r="K58552" s="843"/>
      <c r="L58552" s="843"/>
    </row>
    <row r="58553" spans="2:12" outlineLevel="1">
      <c r="B58553" s="842"/>
      <c r="C58553" s="568"/>
      <c r="D58553" s="569"/>
      <c r="E58553" s="570"/>
      <c r="F58553" s="570"/>
      <c r="G58553" s="1224" t="s">
        <v>1505</v>
      </c>
      <c r="H58553" s="843"/>
      <c r="I58553" s="843"/>
      <c r="J58553" s="843"/>
      <c r="K58553" s="843"/>
      <c r="L58553" s="843"/>
    </row>
    <row r="58554" spans="2:12" outlineLevel="1">
      <c r="B58554" s="842"/>
      <c r="C58554" s="568"/>
      <c r="D58554" s="569"/>
      <c r="E58554" s="570"/>
      <c r="F58554" s="570"/>
      <c r="G58554" s="1224" t="s">
        <v>1505</v>
      </c>
      <c r="H58554" s="843"/>
      <c r="I58554" s="843"/>
      <c r="J58554" s="843"/>
      <c r="K58554" s="843"/>
      <c r="L58554" s="843"/>
    </row>
    <row r="58555" spans="2:12" outlineLevel="1">
      <c r="B58555" s="842"/>
      <c r="C58555" s="568"/>
      <c r="D58555" s="569"/>
      <c r="E58555" s="570"/>
      <c r="F58555" s="570"/>
      <c r="G58555" s="1224" t="s">
        <v>1505</v>
      </c>
      <c r="H58555" s="843"/>
      <c r="I58555" s="843"/>
      <c r="J58555" s="843"/>
      <c r="K58555" s="843"/>
      <c r="L58555" s="843"/>
    </row>
    <row r="58556" spans="2:12" outlineLevel="1">
      <c r="B58556" s="842"/>
      <c r="C58556" s="568"/>
      <c r="D58556" s="569"/>
      <c r="E58556" s="570"/>
      <c r="F58556" s="570"/>
      <c r="G58556" s="1224" t="s">
        <v>1505</v>
      </c>
      <c r="H58556" s="843"/>
      <c r="I58556" s="843"/>
      <c r="J58556" s="843"/>
      <c r="K58556" s="843"/>
      <c r="L58556" s="843"/>
    </row>
    <row r="58557" spans="2:12" outlineLevel="1">
      <c r="B58557" s="842"/>
      <c r="C58557" s="568"/>
      <c r="D58557" s="569"/>
      <c r="E58557" s="570"/>
      <c r="F58557" s="570"/>
      <c r="G58557" s="1224" t="s">
        <v>1505</v>
      </c>
      <c r="H58557" s="843"/>
      <c r="I58557" s="843"/>
      <c r="J58557" s="843"/>
      <c r="K58557" s="843"/>
      <c r="L58557" s="843"/>
    </row>
    <row r="58558" spans="2:12" outlineLevel="1">
      <c r="B58558" s="842"/>
      <c r="C58558" s="568"/>
      <c r="D58558" s="569"/>
      <c r="E58558" s="570"/>
      <c r="F58558" s="570"/>
      <c r="G58558" s="1224" t="s">
        <v>1505</v>
      </c>
      <c r="H58558" s="843"/>
      <c r="I58558" s="843"/>
      <c r="J58558" s="843"/>
      <c r="K58558" s="843"/>
      <c r="L58558" s="843"/>
    </row>
    <row r="58559" spans="2:12" outlineLevel="1">
      <c r="B58559" s="842"/>
      <c r="C58559" s="568"/>
      <c r="D58559" s="569"/>
      <c r="E58559" s="570"/>
      <c r="F58559" s="570"/>
      <c r="G58559" s="1224" t="s">
        <v>1505</v>
      </c>
      <c r="H58559" s="843"/>
      <c r="I58559" s="843"/>
      <c r="J58559" s="843"/>
      <c r="K58559" s="843"/>
      <c r="L58559" s="843"/>
    </row>
    <row r="58560" spans="2:12" outlineLevel="1">
      <c r="B58560" s="842"/>
      <c r="C58560" s="568"/>
      <c r="D58560" s="569"/>
      <c r="E58560" s="570"/>
      <c r="F58560" s="570"/>
      <c r="G58560" s="1224" t="s">
        <v>1505</v>
      </c>
      <c r="H58560" s="843"/>
      <c r="I58560" s="843"/>
      <c r="J58560" s="843"/>
      <c r="K58560" s="843"/>
      <c r="L58560" s="843"/>
    </row>
    <row r="58561" spans="2:12" outlineLevel="1">
      <c r="B58561" s="842"/>
      <c r="C58561" s="568"/>
      <c r="D58561" s="569"/>
      <c r="E58561" s="570"/>
      <c r="F58561" s="570"/>
      <c r="G58561" s="1224" t="s">
        <v>1505</v>
      </c>
      <c r="H58561" s="843"/>
      <c r="I58561" s="843"/>
      <c r="J58561" s="843"/>
      <c r="K58561" s="843"/>
      <c r="L58561" s="843"/>
    </row>
    <row r="58562" spans="2:12" outlineLevel="1">
      <c r="B58562" s="842"/>
      <c r="C58562" s="568"/>
      <c r="D58562" s="569"/>
      <c r="E58562" s="570"/>
      <c r="F58562" s="570"/>
      <c r="G58562" s="1224" t="s">
        <v>1505</v>
      </c>
      <c r="H58562" s="843"/>
      <c r="I58562" s="843"/>
      <c r="J58562" s="843"/>
      <c r="K58562" s="843"/>
      <c r="L58562" s="843"/>
    </row>
    <row r="58563" spans="2:12" outlineLevel="1">
      <c r="B58563" s="842"/>
      <c r="C58563" s="568"/>
      <c r="D58563" s="569"/>
      <c r="E58563" s="570"/>
      <c r="F58563" s="570"/>
      <c r="G58563" s="1224" t="s">
        <v>1505</v>
      </c>
      <c r="H58563" s="843"/>
      <c r="I58563" s="843"/>
      <c r="J58563" s="843"/>
      <c r="K58563" s="843"/>
      <c r="L58563" s="843"/>
    </row>
    <row r="58564" spans="2:12" outlineLevel="1">
      <c r="B58564" s="842"/>
      <c r="C58564" s="568"/>
      <c r="D58564" s="569"/>
      <c r="E58564" s="570"/>
      <c r="F58564" s="570"/>
      <c r="G58564" s="1224" t="s">
        <v>1505</v>
      </c>
      <c r="H58564" s="843"/>
      <c r="I58564" s="843"/>
      <c r="J58564" s="843"/>
      <c r="K58564" s="843"/>
      <c r="L58564" s="843"/>
    </row>
    <row r="58565" spans="2:12" outlineLevel="1">
      <c r="B58565" s="842"/>
      <c r="C58565" s="568"/>
      <c r="D58565" s="569"/>
      <c r="E58565" s="570"/>
      <c r="F58565" s="570"/>
      <c r="G58565" s="1224" t="s">
        <v>1505</v>
      </c>
      <c r="H58565" s="843"/>
      <c r="I58565" s="843"/>
      <c r="J58565" s="843"/>
      <c r="K58565" s="843"/>
      <c r="L58565" s="843"/>
    </row>
    <row r="58566" spans="2:12" outlineLevel="1">
      <c r="B58566" s="842"/>
      <c r="C58566" s="568"/>
      <c r="D58566" s="569"/>
      <c r="E58566" s="570"/>
      <c r="F58566" s="570"/>
      <c r="G58566" s="1224" t="s">
        <v>1505</v>
      </c>
      <c r="H58566" s="843"/>
      <c r="I58566" s="843"/>
      <c r="J58566" s="843"/>
      <c r="K58566" s="843"/>
      <c r="L58566" s="843"/>
    </row>
    <row r="58567" spans="2:12" outlineLevel="1">
      <c r="B58567" s="842"/>
      <c r="C58567" s="568"/>
      <c r="D58567" s="569"/>
      <c r="E58567" s="570"/>
      <c r="F58567" s="570"/>
      <c r="G58567" s="1224" t="s">
        <v>1505</v>
      </c>
      <c r="H58567" s="843"/>
      <c r="I58567" s="843"/>
      <c r="J58567" s="843"/>
      <c r="K58567" s="843"/>
      <c r="L58567" s="843"/>
    </row>
    <row r="58568" spans="2:12" outlineLevel="1">
      <c r="B58568" s="842"/>
      <c r="C58568" s="568"/>
      <c r="D58568" s="569"/>
      <c r="E58568" s="570"/>
      <c r="F58568" s="570"/>
      <c r="G58568" s="1224" t="s">
        <v>1505</v>
      </c>
      <c r="H58568" s="843"/>
      <c r="I58568" s="843"/>
      <c r="J58568" s="843"/>
      <c r="K58568" s="843"/>
      <c r="L58568" s="843"/>
    </row>
    <row r="58569" spans="2:12" outlineLevel="1">
      <c r="B58569" s="842"/>
      <c r="C58569" s="568"/>
      <c r="D58569" s="569"/>
      <c r="E58569" s="570"/>
      <c r="F58569" s="570"/>
      <c r="G58569" s="1224" t="s">
        <v>1505</v>
      </c>
      <c r="H58569" s="843"/>
      <c r="I58569" s="843"/>
      <c r="J58569" s="843"/>
      <c r="K58569" s="843"/>
      <c r="L58569" s="843"/>
    </row>
    <row r="58570" spans="2:12" outlineLevel="1">
      <c r="B58570" s="842"/>
      <c r="C58570" s="568"/>
      <c r="D58570" s="569"/>
      <c r="E58570" s="570"/>
      <c r="F58570" s="570"/>
      <c r="G58570" s="1224" t="s">
        <v>1505</v>
      </c>
      <c r="H58570" s="843"/>
      <c r="I58570" s="843"/>
      <c r="J58570" s="843"/>
      <c r="K58570" s="843"/>
      <c r="L58570" s="843"/>
    </row>
    <row r="58571" spans="2:12" outlineLevel="1">
      <c r="B58571" s="842"/>
      <c r="C58571" s="568"/>
      <c r="D58571" s="569"/>
      <c r="E58571" s="570"/>
      <c r="F58571" s="570"/>
      <c r="G58571" s="1224" t="s">
        <v>1505</v>
      </c>
      <c r="H58571" s="843"/>
      <c r="I58571" s="843"/>
      <c r="J58571" s="843"/>
      <c r="K58571" s="843"/>
      <c r="L58571" s="843"/>
    </row>
    <row r="58572" spans="2:12" outlineLevel="1">
      <c r="B58572" s="842"/>
      <c r="C58572" s="568"/>
      <c r="D58572" s="569"/>
      <c r="E58572" s="570"/>
      <c r="F58572" s="570"/>
      <c r="G58572" s="1224" t="s">
        <v>1505</v>
      </c>
      <c r="H58572" s="843"/>
      <c r="I58572" s="843"/>
      <c r="J58572" s="843"/>
      <c r="K58572" s="843"/>
      <c r="L58572" s="843"/>
    </row>
    <row r="58573" spans="2:12" outlineLevel="1">
      <c r="B58573" s="842"/>
      <c r="C58573" s="568"/>
      <c r="D58573" s="569"/>
      <c r="E58573" s="570"/>
      <c r="F58573" s="570"/>
      <c r="G58573" s="1224" t="s">
        <v>1505</v>
      </c>
      <c r="H58573" s="843"/>
      <c r="I58573" s="843"/>
      <c r="J58573" s="843"/>
      <c r="K58573" s="843"/>
      <c r="L58573" s="843"/>
    </row>
    <row r="58574" spans="2:12" outlineLevel="1">
      <c r="B58574" s="842"/>
      <c r="C58574" s="568"/>
      <c r="D58574" s="569"/>
      <c r="E58574" s="570"/>
      <c r="F58574" s="570"/>
      <c r="G58574" s="1224" t="s">
        <v>1505</v>
      </c>
      <c r="H58574" s="843"/>
      <c r="I58574" s="843"/>
      <c r="J58574" s="843"/>
      <c r="K58574" s="843"/>
      <c r="L58574" s="843"/>
    </row>
    <row r="58575" spans="2:12" outlineLevel="1">
      <c r="B58575" s="842"/>
      <c r="C58575" s="568"/>
      <c r="D58575" s="569"/>
      <c r="E58575" s="570"/>
      <c r="F58575" s="570"/>
      <c r="G58575" s="1224" t="s">
        <v>1505</v>
      </c>
      <c r="H58575" s="843"/>
      <c r="I58575" s="843"/>
      <c r="J58575" s="843"/>
      <c r="K58575" s="843"/>
      <c r="L58575" s="843"/>
    </row>
    <row r="58576" spans="2:12" outlineLevel="1">
      <c r="B58576" s="842"/>
      <c r="C58576" s="568"/>
      <c r="D58576" s="569"/>
      <c r="E58576" s="570"/>
      <c r="F58576" s="570"/>
      <c r="G58576" s="1224" t="s">
        <v>1505</v>
      </c>
      <c r="H58576" s="843"/>
      <c r="I58576" s="843"/>
      <c r="J58576" s="843"/>
      <c r="K58576" s="843"/>
      <c r="L58576" s="843"/>
    </row>
    <row r="58577" spans="2:12" outlineLevel="1">
      <c r="B58577" s="842"/>
      <c r="C58577" s="568"/>
      <c r="D58577" s="569"/>
      <c r="E58577" s="570"/>
      <c r="F58577" s="570"/>
      <c r="G58577" s="1224" t="s">
        <v>1505</v>
      </c>
      <c r="H58577" s="843"/>
      <c r="I58577" s="843"/>
      <c r="J58577" s="843"/>
      <c r="K58577" s="843"/>
      <c r="L58577" s="843"/>
    </row>
    <row r="58578" spans="2:12" outlineLevel="1">
      <c r="B58578" s="842"/>
      <c r="C58578" s="568"/>
      <c r="D58578" s="569"/>
      <c r="E58578" s="570"/>
      <c r="F58578" s="570"/>
      <c r="G58578" s="1224" t="s">
        <v>1505</v>
      </c>
      <c r="H58578" s="843"/>
      <c r="I58578" s="843"/>
      <c r="J58578" s="843"/>
      <c r="K58578" s="843"/>
      <c r="L58578" s="843"/>
    </row>
    <row r="58579" spans="2:12" outlineLevel="1">
      <c r="B58579" s="842"/>
      <c r="C58579" s="568"/>
      <c r="D58579" s="569"/>
      <c r="E58579" s="570"/>
      <c r="F58579" s="570"/>
      <c r="G58579" s="1224" t="s">
        <v>1505</v>
      </c>
      <c r="H58579" s="843"/>
      <c r="I58579" s="843"/>
      <c r="J58579" s="843"/>
      <c r="K58579" s="843"/>
      <c r="L58579" s="843"/>
    </row>
    <row r="58580" spans="2:12" outlineLevel="1">
      <c r="B58580" s="842"/>
      <c r="C58580" s="568"/>
      <c r="D58580" s="569"/>
      <c r="E58580" s="570"/>
      <c r="F58580" s="570"/>
      <c r="G58580" s="1224" t="s">
        <v>1505</v>
      </c>
      <c r="H58580" s="843"/>
      <c r="I58580" s="843"/>
      <c r="J58580" s="843"/>
      <c r="K58580" s="843"/>
      <c r="L58580" s="843"/>
    </row>
    <row r="58581" spans="2:12" outlineLevel="1">
      <c r="B58581" s="842"/>
      <c r="C58581" s="568"/>
      <c r="D58581" s="569"/>
      <c r="E58581" s="570"/>
      <c r="F58581" s="570"/>
      <c r="G58581" s="1224" t="s">
        <v>1505</v>
      </c>
      <c r="H58581" s="843"/>
      <c r="I58581" s="843"/>
      <c r="J58581" s="843"/>
      <c r="K58581" s="843"/>
      <c r="L58581" s="843"/>
    </row>
    <row r="58582" spans="2:12" outlineLevel="1">
      <c r="B58582" s="842"/>
      <c r="C58582" s="568"/>
      <c r="D58582" s="569"/>
      <c r="E58582" s="570"/>
      <c r="F58582" s="570"/>
      <c r="G58582" s="1224" t="s">
        <v>1505</v>
      </c>
      <c r="H58582" s="843"/>
      <c r="I58582" s="843"/>
      <c r="J58582" s="843"/>
      <c r="K58582" s="843"/>
      <c r="L58582" s="843"/>
    </row>
    <row r="58583" spans="2:12" outlineLevel="1">
      <c r="B58583" s="842"/>
      <c r="C58583" s="568"/>
      <c r="D58583" s="569"/>
      <c r="E58583" s="570"/>
      <c r="F58583" s="570"/>
      <c r="G58583" s="1224" t="s">
        <v>1505</v>
      </c>
      <c r="H58583" s="843"/>
      <c r="I58583" s="843"/>
      <c r="J58583" s="843"/>
      <c r="K58583" s="843"/>
      <c r="L58583" s="843"/>
    </row>
    <row r="58584" spans="2:12" outlineLevel="1">
      <c r="B58584" s="842"/>
      <c r="C58584" s="568"/>
      <c r="D58584" s="569"/>
      <c r="E58584" s="570"/>
      <c r="F58584" s="570"/>
      <c r="G58584" s="1224" t="s">
        <v>1505</v>
      </c>
      <c r="H58584" s="843"/>
      <c r="I58584" s="843"/>
      <c r="J58584" s="843"/>
      <c r="K58584" s="843"/>
      <c r="L58584" s="843"/>
    </row>
    <row r="58585" spans="2:12" outlineLevel="1">
      <c r="B58585" s="842"/>
      <c r="C58585" s="568"/>
      <c r="D58585" s="569"/>
      <c r="E58585" s="570"/>
      <c r="F58585" s="570"/>
      <c r="G58585" s="1224" t="s">
        <v>1505</v>
      </c>
      <c r="H58585" s="843"/>
      <c r="I58585" s="843"/>
      <c r="J58585" s="843"/>
      <c r="K58585" s="843"/>
      <c r="L58585" s="843"/>
    </row>
    <row r="58586" spans="2:12" outlineLevel="1">
      <c r="B58586" s="842"/>
      <c r="C58586" s="568"/>
      <c r="D58586" s="569"/>
      <c r="E58586" s="570"/>
      <c r="F58586" s="570"/>
      <c r="G58586" s="1224" t="s">
        <v>1505</v>
      </c>
      <c r="H58586" s="843"/>
      <c r="I58586" s="843"/>
      <c r="J58586" s="843"/>
      <c r="K58586" s="843"/>
      <c r="L58586" s="843"/>
    </row>
    <row r="58587" spans="2:12" outlineLevel="1">
      <c r="B58587" s="842"/>
      <c r="C58587" s="568"/>
      <c r="D58587" s="569"/>
      <c r="E58587" s="570"/>
      <c r="F58587" s="570"/>
      <c r="G58587" s="1224" t="s">
        <v>1505</v>
      </c>
      <c r="H58587" s="843"/>
      <c r="I58587" s="843"/>
      <c r="J58587" s="843"/>
      <c r="K58587" s="843"/>
      <c r="L58587" s="843"/>
    </row>
    <row r="58588" spans="2:12" outlineLevel="1">
      <c r="B58588" s="842"/>
      <c r="C58588" s="568"/>
      <c r="D58588" s="569"/>
      <c r="E58588" s="570"/>
      <c r="F58588" s="570"/>
      <c r="G58588" s="1224" t="s">
        <v>1505</v>
      </c>
      <c r="H58588" s="843"/>
      <c r="I58588" s="843"/>
      <c r="J58588" s="843"/>
      <c r="K58588" s="843"/>
      <c r="L58588" s="843"/>
    </row>
    <row r="58589" spans="2:12" outlineLevel="1">
      <c r="B58589" s="842"/>
      <c r="C58589" s="568"/>
      <c r="D58589" s="569"/>
      <c r="E58589" s="570"/>
      <c r="F58589" s="570"/>
      <c r="G58589" s="1224" t="s">
        <v>1505</v>
      </c>
      <c r="H58589" s="843"/>
      <c r="I58589" s="843"/>
      <c r="J58589" s="843"/>
      <c r="K58589" s="843"/>
      <c r="L58589" s="843"/>
    </row>
    <row r="58590" spans="2:12" outlineLevel="1">
      <c r="B58590" s="842"/>
      <c r="C58590" s="568"/>
      <c r="D58590" s="569"/>
      <c r="E58590" s="570"/>
      <c r="F58590" s="570"/>
      <c r="G58590" s="1224" t="s">
        <v>1505</v>
      </c>
      <c r="H58590" s="843"/>
      <c r="I58590" s="843"/>
      <c r="J58590" s="843"/>
      <c r="K58590" s="843"/>
      <c r="L58590" s="843"/>
    </row>
    <row r="58591" spans="2:12" outlineLevel="1">
      <c r="B58591" s="842"/>
      <c r="C58591" s="568"/>
      <c r="D58591" s="569"/>
      <c r="E58591" s="570"/>
      <c r="F58591" s="570"/>
      <c r="G58591" s="1224" t="s">
        <v>1505</v>
      </c>
      <c r="H58591" s="843"/>
      <c r="I58591" s="843"/>
      <c r="J58591" s="843"/>
      <c r="K58591" s="843"/>
      <c r="L58591" s="843"/>
    </row>
    <row r="58592" spans="2:12" outlineLevel="1">
      <c r="B58592" s="842"/>
      <c r="C58592" s="568"/>
      <c r="D58592" s="569"/>
      <c r="E58592" s="570"/>
      <c r="F58592" s="570"/>
      <c r="G58592" s="1224" t="s">
        <v>1505</v>
      </c>
      <c r="H58592" s="843"/>
      <c r="I58592" s="843"/>
      <c r="J58592" s="843"/>
      <c r="K58592" s="843"/>
      <c r="L58592" s="843"/>
    </row>
    <row r="58593" spans="2:12" outlineLevel="1">
      <c r="B58593" s="842"/>
      <c r="C58593" s="568"/>
      <c r="D58593" s="569"/>
      <c r="E58593" s="570"/>
      <c r="F58593" s="570"/>
      <c r="G58593" s="1224" t="s">
        <v>1505</v>
      </c>
      <c r="H58593" s="843"/>
      <c r="I58593" s="843"/>
      <c r="J58593" s="843"/>
      <c r="K58593" s="843"/>
      <c r="L58593" s="843"/>
    </row>
    <row r="58594" spans="2:12" outlineLevel="1">
      <c r="B58594" s="842"/>
      <c r="C58594" s="568"/>
      <c r="D58594" s="569"/>
      <c r="E58594" s="570"/>
      <c r="F58594" s="570"/>
      <c r="G58594" s="1224" t="s">
        <v>1505</v>
      </c>
      <c r="H58594" s="843"/>
      <c r="I58594" s="843"/>
      <c r="J58594" s="843"/>
      <c r="K58594" s="843"/>
      <c r="L58594" s="843"/>
    </row>
    <row r="58595" spans="2:12" outlineLevel="1">
      <c r="B58595" s="842"/>
      <c r="C58595" s="568"/>
      <c r="D58595" s="569"/>
      <c r="E58595" s="570"/>
      <c r="F58595" s="570"/>
      <c r="G58595" s="1224" t="s">
        <v>1505</v>
      </c>
      <c r="H58595" s="843"/>
      <c r="I58595" s="843"/>
      <c r="J58595" s="843"/>
      <c r="K58595" s="843"/>
      <c r="L58595" s="843"/>
    </row>
    <row r="58596" spans="2:12" outlineLevel="1">
      <c r="B58596" s="842"/>
      <c r="C58596" s="568"/>
      <c r="D58596" s="569"/>
      <c r="E58596" s="570"/>
      <c r="F58596" s="570"/>
      <c r="G58596" s="1224" t="s">
        <v>1505</v>
      </c>
      <c r="H58596" s="843"/>
      <c r="I58596" s="843"/>
      <c r="J58596" s="843"/>
      <c r="K58596" s="843"/>
      <c r="L58596" s="843"/>
    </row>
    <row r="58597" spans="2:12" outlineLevel="1">
      <c r="B58597" s="842"/>
      <c r="C58597" s="568"/>
      <c r="D58597" s="569"/>
      <c r="E58597" s="570"/>
      <c r="F58597" s="570"/>
      <c r="G58597" s="1224" t="s">
        <v>1505</v>
      </c>
      <c r="H58597" s="843"/>
      <c r="I58597" s="843"/>
      <c r="J58597" s="843"/>
      <c r="K58597" s="843"/>
      <c r="L58597" s="843"/>
    </row>
    <row r="58598" spans="2:12" outlineLevel="1">
      <c r="B58598" s="842"/>
      <c r="C58598" s="568"/>
      <c r="D58598" s="569"/>
      <c r="E58598" s="570"/>
      <c r="F58598" s="570"/>
      <c r="G58598" s="1224" t="s">
        <v>1505</v>
      </c>
      <c r="H58598" s="843"/>
      <c r="I58598" s="843"/>
      <c r="J58598" s="843"/>
      <c r="K58598" s="843"/>
      <c r="L58598" s="843"/>
    </row>
    <row r="58599" spans="2:12" outlineLevel="1">
      <c r="B58599" s="842"/>
      <c r="C58599" s="568"/>
      <c r="D58599" s="569"/>
      <c r="E58599" s="570"/>
      <c r="F58599" s="570"/>
      <c r="G58599" s="1224" t="s">
        <v>1505</v>
      </c>
      <c r="H58599" s="843"/>
      <c r="I58599" s="843"/>
      <c r="J58599" s="843"/>
      <c r="K58599" s="843"/>
      <c r="L58599" s="843"/>
    </row>
    <row r="58600" spans="2:12" outlineLevel="1">
      <c r="B58600" s="842"/>
      <c r="C58600" s="568"/>
      <c r="D58600" s="569"/>
      <c r="E58600" s="570"/>
      <c r="F58600" s="570"/>
      <c r="G58600" s="1224" t="s">
        <v>1505</v>
      </c>
      <c r="H58600" s="843"/>
      <c r="I58600" s="843"/>
      <c r="J58600" s="843"/>
      <c r="K58600" s="843"/>
      <c r="L58600" s="843"/>
    </row>
    <row r="58601" spans="2:12" outlineLevel="1">
      <c r="B58601" s="842"/>
      <c r="C58601" s="568"/>
      <c r="D58601" s="569"/>
      <c r="E58601" s="570"/>
      <c r="F58601" s="570"/>
      <c r="G58601" s="1224" t="s">
        <v>1505</v>
      </c>
      <c r="H58601" s="843"/>
      <c r="I58601" s="843"/>
      <c r="J58601" s="843"/>
      <c r="K58601" s="843"/>
      <c r="L58601" s="843"/>
    </row>
    <row r="58602" spans="2:12" outlineLevel="1">
      <c r="B58602" s="842"/>
      <c r="C58602" s="568"/>
      <c r="D58602" s="569"/>
      <c r="E58602" s="570"/>
      <c r="F58602" s="570"/>
      <c r="G58602" s="1224" t="s">
        <v>1505</v>
      </c>
      <c r="H58602" s="843"/>
      <c r="I58602" s="843"/>
      <c r="J58602" s="843"/>
      <c r="K58602" s="843"/>
      <c r="L58602" s="843"/>
    </row>
    <row r="58603" spans="2:12" outlineLevel="1">
      <c r="B58603" s="842"/>
      <c r="C58603" s="568"/>
      <c r="D58603" s="569"/>
      <c r="E58603" s="570"/>
      <c r="F58603" s="570"/>
      <c r="G58603" s="1224" t="s">
        <v>1505</v>
      </c>
      <c r="H58603" s="843"/>
      <c r="I58603" s="843"/>
      <c r="J58603" s="843"/>
      <c r="K58603" s="843"/>
      <c r="L58603" s="843"/>
    </row>
    <row r="58604" spans="2:12" outlineLevel="1">
      <c r="B58604" s="842"/>
      <c r="C58604" s="568"/>
      <c r="D58604" s="569"/>
      <c r="E58604" s="570"/>
      <c r="F58604" s="570"/>
      <c r="G58604" s="1224" t="s">
        <v>1505</v>
      </c>
      <c r="H58604" s="843"/>
      <c r="I58604" s="843"/>
      <c r="J58604" s="843"/>
      <c r="K58604" s="843"/>
      <c r="L58604" s="843"/>
    </row>
    <row r="58605" spans="2:12" outlineLevel="1">
      <c r="B58605" s="842"/>
      <c r="C58605" s="568"/>
      <c r="D58605" s="569"/>
      <c r="E58605" s="570"/>
      <c r="F58605" s="570"/>
      <c r="G58605" s="1224" t="s">
        <v>1505</v>
      </c>
      <c r="H58605" s="843"/>
      <c r="I58605" s="843"/>
      <c r="J58605" s="843"/>
      <c r="K58605" s="843"/>
      <c r="L58605" s="843"/>
    </row>
    <row r="58606" spans="2:12" outlineLevel="1">
      <c r="B58606" s="842"/>
      <c r="C58606" s="568"/>
      <c r="D58606" s="569"/>
      <c r="E58606" s="570"/>
      <c r="F58606" s="570"/>
      <c r="G58606" s="1224" t="s">
        <v>1505</v>
      </c>
      <c r="H58606" s="843"/>
      <c r="I58606" s="843"/>
      <c r="J58606" s="843"/>
      <c r="K58606" s="843"/>
      <c r="L58606" s="843"/>
    </row>
    <row r="58607" spans="2:12" outlineLevel="1">
      <c r="B58607" s="842"/>
      <c r="C58607" s="568"/>
      <c r="D58607" s="569"/>
      <c r="E58607" s="570"/>
      <c r="F58607" s="570"/>
      <c r="G58607" s="1224" t="s">
        <v>1505</v>
      </c>
      <c r="H58607" s="843"/>
      <c r="I58607" s="843"/>
      <c r="J58607" s="843"/>
      <c r="K58607" s="843"/>
      <c r="L58607" s="843"/>
    </row>
    <row r="58608" spans="2:12" outlineLevel="1">
      <c r="B58608" s="842"/>
      <c r="C58608" s="568"/>
      <c r="D58608" s="569"/>
      <c r="E58608" s="570"/>
      <c r="F58608" s="570"/>
      <c r="G58608" s="1224" t="s">
        <v>1505</v>
      </c>
      <c r="H58608" s="843"/>
      <c r="I58608" s="843"/>
      <c r="J58608" s="843"/>
      <c r="K58608" s="843"/>
      <c r="L58608" s="843"/>
    </row>
    <row r="58609" spans="2:12" outlineLevel="1">
      <c r="B58609" s="842"/>
      <c r="C58609" s="568"/>
      <c r="D58609" s="569"/>
      <c r="E58609" s="570"/>
      <c r="F58609" s="570"/>
      <c r="G58609" s="1224" t="s">
        <v>1505</v>
      </c>
      <c r="H58609" s="843"/>
      <c r="I58609" s="843"/>
      <c r="J58609" s="843"/>
      <c r="K58609" s="843"/>
      <c r="L58609" s="843"/>
    </row>
    <row r="58610" spans="2:12" outlineLevel="1">
      <c r="B58610" s="842"/>
      <c r="C58610" s="568"/>
      <c r="D58610" s="569"/>
      <c r="E58610" s="570"/>
      <c r="F58610" s="570"/>
      <c r="G58610" s="1224" t="s">
        <v>1505</v>
      </c>
      <c r="H58610" s="843"/>
      <c r="I58610" s="843"/>
      <c r="J58610" s="843"/>
      <c r="K58610" s="843"/>
      <c r="L58610" s="843"/>
    </row>
    <row r="58611" spans="2:12" outlineLevel="1">
      <c r="B58611" s="842"/>
      <c r="C58611" s="568"/>
      <c r="D58611" s="569"/>
      <c r="E58611" s="570"/>
      <c r="F58611" s="570"/>
      <c r="G58611" s="1224" t="s">
        <v>1505</v>
      </c>
      <c r="H58611" s="843"/>
      <c r="I58611" s="843"/>
      <c r="J58611" s="843"/>
      <c r="K58611" s="843"/>
      <c r="L58611" s="843"/>
    </row>
    <row r="58612" spans="2:12" outlineLevel="1">
      <c r="B58612" s="842"/>
      <c r="C58612" s="568"/>
      <c r="D58612" s="569"/>
      <c r="E58612" s="570"/>
      <c r="F58612" s="570"/>
      <c r="G58612" s="1224" t="s">
        <v>1505</v>
      </c>
      <c r="H58612" s="843"/>
      <c r="I58612" s="843"/>
      <c r="J58612" s="843"/>
      <c r="K58612" s="843"/>
      <c r="L58612" s="843"/>
    </row>
    <row r="58613" spans="2:12" outlineLevel="1">
      <c r="B58613" s="842"/>
      <c r="C58613" s="568"/>
      <c r="D58613" s="569"/>
      <c r="E58613" s="570"/>
      <c r="F58613" s="570"/>
      <c r="G58613" s="1224" t="s">
        <v>1505</v>
      </c>
      <c r="H58613" s="843"/>
      <c r="I58613" s="843"/>
      <c r="J58613" s="843"/>
      <c r="K58613" s="843"/>
      <c r="L58613" s="843"/>
    </row>
    <row r="58614" spans="2:12" outlineLevel="1">
      <c r="B58614" s="842"/>
      <c r="C58614" s="568"/>
      <c r="D58614" s="569"/>
      <c r="E58614" s="570"/>
      <c r="F58614" s="570"/>
      <c r="G58614" s="1224" t="s">
        <v>1505</v>
      </c>
      <c r="H58614" s="843"/>
      <c r="I58614" s="843"/>
      <c r="J58614" s="843"/>
      <c r="K58614" s="843"/>
      <c r="L58614" s="843"/>
    </row>
    <row r="58615" spans="2:12" outlineLevel="1">
      <c r="B58615" s="842"/>
      <c r="C58615" s="568"/>
      <c r="D58615" s="569"/>
      <c r="E58615" s="570"/>
      <c r="F58615" s="570"/>
      <c r="G58615" s="1224" t="s">
        <v>1505</v>
      </c>
      <c r="H58615" s="843"/>
      <c r="I58615" s="843"/>
      <c r="J58615" s="843"/>
      <c r="K58615" s="843"/>
      <c r="L58615" s="843"/>
    </row>
    <row r="58616" spans="2:12" outlineLevel="1">
      <c r="B58616" s="842"/>
      <c r="C58616" s="568"/>
      <c r="D58616" s="569"/>
      <c r="E58616" s="570"/>
      <c r="F58616" s="570"/>
      <c r="G58616" s="1224" t="s">
        <v>1505</v>
      </c>
      <c r="H58616" s="843"/>
      <c r="I58616" s="843"/>
      <c r="J58616" s="843"/>
      <c r="K58616" s="843"/>
      <c r="L58616" s="843"/>
    </row>
    <row r="58617" spans="2:12" outlineLevel="1">
      <c r="B58617" s="842"/>
      <c r="C58617" s="568"/>
      <c r="D58617" s="569"/>
      <c r="E58617" s="570"/>
      <c r="F58617" s="570"/>
      <c r="G58617" s="1224" t="s">
        <v>1505</v>
      </c>
      <c r="H58617" s="843"/>
      <c r="I58617" s="843"/>
      <c r="J58617" s="843"/>
      <c r="K58617" s="843"/>
      <c r="L58617" s="843"/>
    </row>
    <row r="58618" spans="2:12" outlineLevel="1">
      <c r="B58618" s="842"/>
      <c r="C58618" s="568"/>
      <c r="D58618" s="569"/>
      <c r="E58618" s="570"/>
      <c r="F58618" s="570"/>
      <c r="G58618" s="1224" t="s">
        <v>1505</v>
      </c>
      <c r="H58618" s="843"/>
      <c r="I58618" s="843"/>
      <c r="J58618" s="843"/>
      <c r="K58618" s="843"/>
      <c r="L58618" s="843"/>
    </row>
    <row r="58619" spans="2:12" outlineLevel="1">
      <c r="B58619" s="842"/>
      <c r="C58619" s="568"/>
      <c r="D58619" s="569"/>
      <c r="E58619" s="570"/>
      <c r="F58619" s="570"/>
      <c r="G58619" s="1224" t="s">
        <v>1505</v>
      </c>
      <c r="H58619" s="843"/>
      <c r="I58619" s="843"/>
      <c r="J58619" s="843"/>
      <c r="K58619" s="843"/>
      <c r="L58619" s="843"/>
    </row>
    <row r="58620" spans="2:12" outlineLevel="1">
      <c r="B58620" s="842"/>
      <c r="C58620" s="568"/>
      <c r="D58620" s="569"/>
      <c r="E58620" s="570"/>
      <c r="F58620" s="570"/>
      <c r="G58620" s="1224" t="s">
        <v>1505</v>
      </c>
      <c r="H58620" s="843"/>
      <c r="I58620" s="843"/>
      <c r="J58620" s="843"/>
      <c r="K58620" s="843"/>
      <c r="L58620" s="843"/>
    </row>
    <row r="58621" spans="2:12" outlineLevel="1">
      <c r="B58621" s="842"/>
      <c r="C58621" s="568"/>
      <c r="D58621" s="569"/>
      <c r="E58621" s="570"/>
      <c r="F58621" s="570"/>
      <c r="G58621" s="1224" t="s">
        <v>1505</v>
      </c>
      <c r="H58621" s="843"/>
      <c r="I58621" s="843"/>
      <c r="J58621" s="843"/>
      <c r="K58621" s="843"/>
      <c r="L58621" s="843"/>
    </row>
    <row r="58622" spans="2:12" outlineLevel="1">
      <c r="B58622" s="842"/>
      <c r="C58622" s="568"/>
      <c r="D58622" s="569"/>
      <c r="E58622" s="570"/>
      <c r="F58622" s="570"/>
      <c r="G58622" s="1224" t="s">
        <v>1505</v>
      </c>
      <c r="H58622" s="843"/>
      <c r="I58622" s="843"/>
      <c r="J58622" s="843"/>
      <c r="K58622" s="843"/>
      <c r="L58622" s="843"/>
    </row>
    <row r="58623" spans="2:12" outlineLevel="1">
      <c r="B58623" s="842"/>
      <c r="C58623" s="568"/>
      <c r="D58623" s="569"/>
      <c r="E58623" s="570"/>
      <c r="F58623" s="570"/>
      <c r="G58623" s="1224" t="s">
        <v>1505</v>
      </c>
      <c r="H58623" s="843"/>
      <c r="I58623" s="843"/>
      <c r="J58623" s="843"/>
      <c r="K58623" s="843"/>
      <c r="L58623" s="843"/>
    </row>
    <row r="58624" spans="2:12" outlineLevel="1">
      <c r="B58624" s="842"/>
      <c r="C58624" s="568"/>
      <c r="D58624" s="569"/>
      <c r="E58624" s="570"/>
      <c r="F58624" s="570"/>
      <c r="G58624" s="1224" t="s">
        <v>1505</v>
      </c>
      <c r="H58624" s="843"/>
      <c r="I58624" s="843"/>
      <c r="J58624" s="843"/>
      <c r="K58624" s="843"/>
      <c r="L58624" s="843"/>
    </row>
    <row r="58625" spans="2:12" outlineLevel="1">
      <c r="B58625" s="842"/>
      <c r="C58625" s="568"/>
      <c r="D58625" s="569"/>
      <c r="E58625" s="570"/>
      <c r="F58625" s="570"/>
      <c r="G58625" s="1224" t="s">
        <v>1505</v>
      </c>
      <c r="H58625" s="843"/>
      <c r="I58625" s="843"/>
      <c r="J58625" s="843"/>
      <c r="K58625" s="843"/>
      <c r="L58625" s="843"/>
    </row>
    <row r="58626" spans="2:12" outlineLevel="1">
      <c r="B58626" s="842"/>
      <c r="C58626" s="568"/>
      <c r="D58626" s="569"/>
      <c r="E58626" s="570"/>
      <c r="F58626" s="570"/>
      <c r="G58626" s="1224" t="s">
        <v>1505</v>
      </c>
      <c r="H58626" s="843"/>
      <c r="I58626" s="843"/>
      <c r="J58626" s="843"/>
      <c r="K58626" s="843"/>
      <c r="L58626" s="843"/>
    </row>
    <row r="58627" spans="2:12" outlineLevel="1">
      <c r="B58627" s="842"/>
      <c r="C58627" s="568"/>
      <c r="D58627" s="569"/>
      <c r="E58627" s="570"/>
      <c r="F58627" s="570"/>
      <c r="G58627" s="1224" t="s">
        <v>1505</v>
      </c>
      <c r="H58627" s="843"/>
      <c r="I58627" s="843"/>
      <c r="J58627" s="843"/>
      <c r="K58627" s="843"/>
      <c r="L58627" s="843"/>
    </row>
    <row r="58628" spans="2:12" outlineLevel="1">
      <c r="B58628" s="842"/>
      <c r="C58628" s="568"/>
      <c r="D58628" s="569"/>
      <c r="E58628" s="570"/>
      <c r="F58628" s="570"/>
      <c r="G58628" s="1224" t="s">
        <v>1505</v>
      </c>
      <c r="H58628" s="843"/>
      <c r="I58628" s="843"/>
      <c r="J58628" s="843"/>
      <c r="K58628" s="843"/>
      <c r="L58628" s="843"/>
    </row>
    <row r="58629" spans="2:12" outlineLevel="1">
      <c r="B58629" s="842"/>
      <c r="C58629" s="568"/>
      <c r="D58629" s="569"/>
      <c r="E58629" s="570"/>
      <c r="F58629" s="570"/>
      <c r="G58629" s="1224" t="s">
        <v>1505</v>
      </c>
      <c r="H58629" s="843"/>
      <c r="I58629" s="843"/>
      <c r="J58629" s="843"/>
      <c r="K58629" s="843"/>
      <c r="L58629" s="843"/>
    </row>
    <row r="58630" spans="2:12" outlineLevel="1">
      <c r="B58630" s="842"/>
      <c r="C58630" s="568"/>
      <c r="D58630" s="569"/>
      <c r="E58630" s="570"/>
      <c r="F58630" s="570"/>
      <c r="G58630" s="1224" t="s">
        <v>1505</v>
      </c>
      <c r="H58630" s="843"/>
      <c r="I58630" s="843"/>
      <c r="J58630" s="843"/>
      <c r="K58630" s="843"/>
      <c r="L58630" s="843"/>
    </row>
    <row r="58631" spans="2:12" outlineLevel="1">
      <c r="B58631" s="842"/>
      <c r="C58631" s="568"/>
      <c r="D58631" s="569"/>
      <c r="E58631" s="570"/>
      <c r="F58631" s="570"/>
      <c r="G58631" s="1224" t="s">
        <v>1505</v>
      </c>
      <c r="H58631" s="843"/>
      <c r="I58631" s="843"/>
      <c r="J58631" s="843"/>
      <c r="K58631" s="843"/>
      <c r="L58631" s="843"/>
    </row>
    <row r="58632" spans="2:12" outlineLevel="1">
      <c r="B58632" s="842"/>
      <c r="C58632" s="568"/>
      <c r="D58632" s="569"/>
      <c r="E58632" s="570"/>
      <c r="F58632" s="570"/>
      <c r="G58632" s="1224" t="s">
        <v>1505</v>
      </c>
      <c r="H58632" s="843"/>
      <c r="I58632" s="843"/>
      <c r="J58632" s="843"/>
      <c r="K58632" s="843"/>
      <c r="L58632" s="843"/>
    </row>
    <row r="58633" spans="2:12" outlineLevel="1">
      <c r="B58633" s="842"/>
      <c r="C58633" s="568"/>
      <c r="D58633" s="569"/>
      <c r="E58633" s="570"/>
      <c r="F58633" s="570"/>
      <c r="G58633" s="1224" t="s">
        <v>1505</v>
      </c>
      <c r="H58633" s="843"/>
      <c r="I58633" s="843"/>
      <c r="J58633" s="843"/>
      <c r="K58633" s="843"/>
      <c r="L58633" s="843"/>
    </row>
    <row r="58634" spans="2:12" outlineLevel="1">
      <c r="B58634" s="842"/>
      <c r="C58634" s="568"/>
      <c r="D58634" s="569"/>
      <c r="E58634" s="570"/>
      <c r="F58634" s="570"/>
      <c r="G58634" s="1224" t="s">
        <v>1505</v>
      </c>
      <c r="H58634" s="843"/>
      <c r="I58634" s="843"/>
      <c r="J58634" s="843"/>
      <c r="K58634" s="843"/>
      <c r="L58634" s="843"/>
    </row>
    <row r="58635" spans="2:12" outlineLevel="1">
      <c r="B58635" s="842"/>
      <c r="C58635" s="568"/>
      <c r="D58635" s="569"/>
      <c r="E58635" s="570"/>
      <c r="F58635" s="570"/>
      <c r="G58635" s="1224" t="s">
        <v>1505</v>
      </c>
      <c r="H58635" s="843"/>
      <c r="I58635" s="843"/>
      <c r="J58635" s="843"/>
      <c r="K58635" s="843"/>
      <c r="L58635" s="843"/>
    </row>
    <row r="58636" spans="2:12" outlineLevel="1">
      <c r="B58636" s="842"/>
      <c r="C58636" s="568"/>
      <c r="D58636" s="569"/>
      <c r="E58636" s="570"/>
      <c r="F58636" s="570"/>
      <c r="G58636" s="1224" t="s">
        <v>1505</v>
      </c>
      <c r="H58636" s="843"/>
      <c r="I58636" s="843"/>
      <c r="J58636" s="843"/>
      <c r="K58636" s="843"/>
      <c r="L58636" s="843"/>
    </row>
    <row r="58637" spans="2:12" outlineLevel="1">
      <c r="B58637" s="842"/>
      <c r="C58637" s="568"/>
      <c r="D58637" s="569"/>
      <c r="E58637" s="570"/>
      <c r="F58637" s="570"/>
      <c r="G58637" s="1224" t="s">
        <v>1505</v>
      </c>
      <c r="H58637" s="843"/>
      <c r="I58637" s="843"/>
      <c r="J58637" s="843"/>
      <c r="K58637" s="843"/>
      <c r="L58637" s="843"/>
    </row>
    <row r="58638" spans="2:12" outlineLevel="1">
      <c r="B58638" s="842"/>
      <c r="C58638" s="568"/>
      <c r="D58638" s="569"/>
      <c r="E58638" s="570"/>
      <c r="F58638" s="570"/>
      <c r="G58638" s="1224" t="s">
        <v>1505</v>
      </c>
      <c r="H58638" s="843"/>
      <c r="I58638" s="843"/>
      <c r="J58638" s="843"/>
      <c r="K58638" s="843"/>
      <c r="L58638" s="843"/>
    </row>
    <row r="58639" spans="2:12" outlineLevel="1">
      <c r="B58639" s="842"/>
      <c r="C58639" s="568"/>
      <c r="D58639" s="569"/>
      <c r="E58639" s="570"/>
      <c r="F58639" s="570"/>
      <c r="G58639" s="1224" t="s">
        <v>1505</v>
      </c>
      <c r="H58639" s="843"/>
      <c r="I58639" s="843"/>
      <c r="J58639" s="843"/>
      <c r="K58639" s="843"/>
      <c r="L58639" s="843"/>
    </row>
    <row r="58640" spans="2:12" outlineLevel="1">
      <c r="B58640" s="842"/>
      <c r="C58640" s="568"/>
      <c r="D58640" s="569"/>
      <c r="E58640" s="570"/>
      <c r="F58640" s="570"/>
      <c r="G58640" s="1224" t="s">
        <v>1505</v>
      </c>
      <c r="H58640" s="843"/>
      <c r="I58640" s="843"/>
      <c r="J58640" s="843"/>
      <c r="K58640" s="843"/>
      <c r="L58640" s="843"/>
    </row>
    <row r="58641" spans="2:12" outlineLevel="1">
      <c r="B58641" s="842"/>
      <c r="C58641" s="568"/>
      <c r="D58641" s="569"/>
      <c r="E58641" s="570"/>
      <c r="F58641" s="570"/>
      <c r="G58641" s="1224" t="s">
        <v>1505</v>
      </c>
      <c r="H58641" s="843"/>
      <c r="I58641" s="843"/>
      <c r="J58641" s="843"/>
      <c r="K58641" s="843"/>
      <c r="L58641" s="843"/>
    </row>
    <row r="58642" spans="2:12" outlineLevel="1">
      <c r="B58642" s="842"/>
      <c r="C58642" s="568"/>
      <c r="D58642" s="569"/>
      <c r="E58642" s="570"/>
      <c r="F58642" s="570"/>
      <c r="G58642" s="1224" t="s">
        <v>1505</v>
      </c>
      <c r="H58642" s="843"/>
      <c r="I58642" s="843"/>
      <c r="J58642" s="843"/>
      <c r="K58642" s="843"/>
      <c r="L58642" s="843"/>
    </row>
    <row r="58643" spans="2:12" outlineLevel="1">
      <c r="B58643" s="842"/>
      <c r="C58643" s="568"/>
      <c r="D58643" s="569"/>
      <c r="E58643" s="570"/>
      <c r="F58643" s="570"/>
      <c r="G58643" s="1224" t="s">
        <v>1505</v>
      </c>
      <c r="H58643" s="843"/>
      <c r="I58643" s="843"/>
      <c r="J58643" s="843"/>
      <c r="K58643" s="843"/>
      <c r="L58643" s="843"/>
    </row>
    <row r="58644" spans="2:12" outlineLevel="1">
      <c r="B58644" s="842"/>
      <c r="C58644" s="568"/>
      <c r="D58644" s="569"/>
      <c r="E58644" s="570"/>
      <c r="F58644" s="570"/>
      <c r="G58644" s="1224" t="s">
        <v>1505</v>
      </c>
      <c r="H58644" s="843"/>
      <c r="I58644" s="843"/>
      <c r="J58644" s="843"/>
      <c r="K58644" s="843"/>
      <c r="L58644" s="843"/>
    </row>
    <row r="58645" spans="2:12" outlineLevel="1">
      <c r="B58645" s="842"/>
      <c r="C58645" s="568"/>
      <c r="D58645" s="569"/>
      <c r="E58645" s="570"/>
      <c r="F58645" s="570"/>
      <c r="G58645" s="1224" t="s">
        <v>1505</v>
      </c>
      <c r="H58645" s="843"/>
      <c r="I58645" s="843"/>
      <c r="J58645" s="843"/>
      <c r="K58645" s="843"/>
      <c r="L58645" s="843"/>
    </row>
    <row r="58646" spans="2:12" outlineLevel="1">
      <c r="B58646" s="842"/>
      <c r="C58646" s="568"/>
      <c r="D58646" s="569"/>
      <c r="E58646" s="570"/>
      <c r="F58646" s="570"/>
      <c r="G58646" s="1224" t="s">
        <v>1505</v>
      </c>
      <c r="H58646" s="843"/>
      <c r="I58646" s="843"/>
      <c r="J58646" s="843"/>
      <c r="K58646" s="843"/>
      <c r="L58646" s="843"/>
    </row>
    <row r="58647" spans="2:12" outlineLevel="1">
      <c r="B58647" s="842"/>
      <c r="C58647" s="568"/>
      <c r="D58647" s="569"/>
      <c r="E58647" s="570"/>
      <c r="F58647" s="570"/>
      <c r="G58647" s="1224" t="s">
        <v>1505</v>
      </c>
      <c r="H58647" s="843"/>
      <c r="I58647" s="843"/>
      <c r="J58647" s="843"/>
      <c r="K58647" s="843"/>
      <c r="L58647" s="843"/>
    </row>
    <row r="58648" spans="2:12" outlineLevel="1">
      <c r="B58648" s="842"/>
      <c r="C58648" s="568"/>
      <c r="D58648" s="569"/>
      <c r="E58648" s="570"/>
      <c r="F58648" s="570"/>
      <c r="G58648" s="1224" t="s">
        <v>1505</v>
      </c>
      <c r="H58648" s="843"/>
      <c r="I58648" s="843"/>
      <c r="J58648" s="843"/>
      <c r="K58648" s="843"/>
      <c r="L58648" s="843"/>
    </row>
    <row r="58649" spans="2:12" outlineLevel="1">
      <c r="B58649" s="842"/>
      <c r="C58649" s="568"/>
      <c r="D58649" s="569"/>
      <c r="E58649" s="570"/>
      <c r="F58649" s="570"/>
      <c r="G58649" s="1224" t="s">
        <v>1505</v>
      </c>
      <c r="H58649" s="843"/>
      <c r="I58649" s="843"/>
      <c r="J58649" s="843"/>
      <c r="K58649" s="843"/>
      <c r="L58649" s="843"/>
    </row>
    <row r="58650" spans="2:12" outlineLevel="1">
      <c r="B58650" s="842"/>
      <c r="C58650" s="568"/>
      <c r="D58650" s="569"/>
      <c r="E58650" s="570"/>
      <c r="F58650" s="570"/>
      <c r="G58650" s="1224" t="s">
        <v>1505</v>
      </c>
      <c r="H58650" s="843"/>
      <c r="I58650" s="843"/>
      <c r="J58650" s="843"/>
      <c r="K58650" s="843"/>
      <c r="L58650" s="843"/>
    </row>
    <row r="58651" spans="2:12" outlineLevel="1">
      <c r="B58651" s="842"/>
      <c r="C58651" s="568"/>
      <c r="D58651" s="569"/>
      <c r="E58651" s="570"/>
      <c r="F58651" s="570"/>
      <c r="G58651" s="1224" t="s">
        <v>1505</v>
      </c>
      <c r="H58651" s="843"/>
      <c r="I58651" s="843"/>
      <c r="J58651" s="843"/>
      <c r="K58651" s="843"/>
      <c r="L58651" s="843"/>
    </row>
    <row r="58652" spans="2:12" outlineLevel="1">
      <c r="B58652" s="842"/>
      <c r="C58652" s="568"/>
      <c r="D58652" s="569"/>
      <c r="E58652" s="570"/>
      <c r="F58652" s="570"/>
      <c r="G58652" s="1224" t="s">
        <v>1505</v>
      </c>
      <c r="H58652" s="843"/>
      <c r="I58652" s="843"/>
      <c r="J58652" s="843"/>
      <c r="K58652" s="843"/>
      <c r="L58652" s="843"/>
    </row>
    <row r="58653" spans="2:12" outlineLevel="1">
      <c r="B58653" s="842"/>
      <c r="C58653" s="568"/>
      <c r="D58653" s="569"/>
      <c r="E58653" s="570"/>
      <c r="F58653" s="570"/>
      <c r="G58653" s="1224" t="s">
        <v>1505</v>
      </c>
      <c r="H58653" s="843"/>
      <c r="I58653" s="843"/>
      <c r="J58653" s="843"/>
      <c r="K58653" s="843"/>
      <c r="L58653" s="843"/>
    </row>
    <row r="58654" spans="2:12" outlineLevel="1">
      <c r="B58654" s="842"/>
      <c r="C58654" s="568"/>
      <c r="D58654" s="569"/>
      <c r="E58654" s="570"/>
      <c r="F58654" s="570"/>
      <c r="G58654" s="1224" t="s">
        <v>1505</v>
      </c>
      <c r="H58654" s="843"/>
      <c r="I58654" s="843"/>
      <c r="J58654" s="843"/>
      <c r="K58654" s="843"/>
      <c r="L58654" s="843"/>
    </row>
    <row r="58655" spans="2:12" outlineLevel="1">
      <c r="B58655" s="842"/>
      <c r="C58655" s="568"/>
      <c r="D58655" s="569"/>
      <c r="E58655" s="570"/>
      <c r="F58655" s="570"/>
      <c r="G58655" s="1224" t="s">
        <v>1505</v>
      </c>
      <c r="H58655" s="843"/>
      <c r="I58655" s="843"/>
      <c r="J58655" s="843"/>
      <c r="K58655" s="843"/>
      <c r="L58655" s="843"/>
    </row>
    <row r="58656" spans="2:12" outlineLevel="1">
      <c r="B58656" s="842"/>
      <c r="C58656" s="568"/>
      <c r="D58656" s="569"/>
      <c r="E58656" s="570"/>
      <c r="F58656" s="570"/>
      <c r="G58656" s="1224" t="s">
        <v>1505</v>
      </c>
      <c r="H58656" s="843"/>
      <c r="I58656" s="843"/>
      <c r="J58656" s="843"/>
      <c r="K58656" s="843"/>
      <c r="L58656" s="843"/>
    </row>
    <row r="58657" spans="2:12" outlineLevel="1">
      <c r="B58657" s="842"/>
      <c r="C58657" s="568"/>
      <c r="D58657" s="569"/>
      <c r="E58657" s="570"/>
      <c r="F58657" s="570"/>
      <c r="G58657" s="1224" t="s">
        <v>1505</v>
      </c>
      <c r="H58657" s="843"/>
      <c r="I58657" s="843"/>
      <c r="J58657" s="843"/>
      <c r="K58657" s="843"/>
      <c r="L58657" s="843"/>
    </row>
    <row r="58658" spans="2:12" outlineLevel="1">
      <c r="B58658" s="842"/>
      <c r="C58658" s="568"/>
      <c r="D58658" s="569"/>
      <c r="E58658" s="570"/>
      <c r="F58658" s="570"/>
      <c r="G58658" s="1224" t="s">
        <v>1505</v>
      </c>
      <c r="H58658" s="843"/>
      <c r="I58658" s="843"/>
      <c r="J58658" s="843"/>
      <c r="K58658" s="843"/>
      <c r="L58658" s="843"/>
    </row>
    <row r="58659" spans="2:12" outlineLevel="1">
      <c r="B58659" s="842"/>
      <c r="C58659" s="568"/>
      <c r="D58659" s="569"/>
      <c r="E58659" s="570"/>
      <c r="F58659" s="570"/>
      <c r="G58659" s="1224" t="s">
        <v>1505</v>
      </c>
      <c r="H58659" s="843"/>
      <c r="I58659" s="843"/>
      <c r="J58659" s="843"/>
      <c r="K58659" s="843"/>
      <c r="L58659" s="843"/>
    </row>
    <row r="58660" spans="2:12" outlineLevel="1">
      <c r="B58660" s="842"/>
      <c r="C58660" s="568"/>
      <c r="D58660" s="569"/>
      <c r="E58660" s="570"/>
      <c r="F58660" s="570"/>
      <c r="G58660" s="1224" t="s">
        <v>1505</v>
      </c>
      <c r="H58660" s="843"/>
      <c r="I58660" s="843"/>
      <c r="J58660" s="843"/>
      <c r="K58660" s="843"/>
      <c r="L58660" s="843"/>
    </row>
    <row r="58661" spans="2:12" outlineLevel="1">
      <c r="B58661" s="842"/>
      <c r="C58661" s="568"/>
      <c r="D58661" s="569"/>
      <c r="E58661" s="570"/>
      <c r="F58661" s="570"/>
      <c r="G58661" s="1224" t="s">
        <v>1505</v>
      </c>
      <c r="H58661" s="843"/>
      <c r="I58661" s="843"/>
      <c r="J58661" s="843"/>
      <c r="K58661" s="843"/>
      <c r="L58661" s="843"/>
    </row>
    <row r="58662" spans="2:12" outlineLevel="1">
      <c r="B58662" s="842"/>
      <c r="C58662" s="568"/>
      <c r="D58662" s="569"/>
      <c r="E58662" s="570"/>
      <c r="F58662" s="570"/>
      <c r="G58662" s="1224" t="s">
        <v>1505</v>
      </c>
      <c r="H58662" s="843"/>
      <c r="I58662" s="843"/>
      <c r="J58662" s="843"/>
      <c r="K58662" s="843"/>
      <c r="L58662" s="843"/>
    </row>
    <row r="58663" spans="2:12" outlineLevel="1">
      <c r="B58663" s="842"/>
      <c r="C58663" s="568"/>
      <c r="D58663" s="569"/>
      <c r="E58663" s="570"/>
      <c r="F58663" s="570"/>
      <c r="G58663" s="1224" t="s">
        <v>1505</v>
      </c>
      <c r="H58663" s="843"/>
      <c r="I58663" s="843"/>
      <c r="J58663" s="843"/>
      <c r="K58663" s="843"/>
      <c r="L58663" s="843"/>
    </row>
    <row r="58664" spans="2:12" outlineLevel="1">
      <c r="B58664" s="842"/>
      <c r="C58664" s="568"/>
      <c r="D58664" s="569"/>
      <c r="E58664" s="570"/>
      <c r="F58664" s="570"/>
      <c r="G58664" s="1224" t="s">
        <v>1505</v>
      </c>
      <c r="H58664" s="843"/>
      <c r="I58664" s="843"/>
      <c r="J58664" s="843"/>
      <c r="K58664" s="843"/>
      <c r="L58664" s="843"/>
    </row>
    <row r="58665" spans="2:12" outlineLevel="1">
      <c r="B58665" s="842"/>
      <c r="C58665" s="568"/>
      <c r="D58665" s="569"/>
      <c r="E58665" s="570"/>
      <c r="F58665" s="570"/>
      <c r="G58665" s="1224" t="s">
        <v>1505</v>
      </c>
      <c r="H58665" s="843"/>
      <c r="I58665" s="843"/>
      <c r="J58665" s="843"/>
      <c r="K58665" s="843"/>
      <c r="L58665" s="843"/>
    </row>
    <row r="58666" spans="2:12" outlineLevel="1">
      <c r="B58666" s="842"/>
      <c r="C58666" s="568"/>
      <c r="D58666" s="569"/>
      <c r="E58666" s="570"/>
      <c r="F58666" s="570"/>
      <c r="G58666" s="1224" t="s">
        <v>1505</v>
      </c>
      <c r="H58666" s="843"/>
      <c r="I58666" s="843"/>
      <c r="J58666" s="843"/>
      <c r="K58666" s="843"/>
      <c r="L58666" s="843"/>
    </row>
    <row r="58667" spans="2:12" outlineLevel="1">
      <c r="B58667" s="842"/>
      <c r="C58667" s="568"/>
      <c r="D58667" s="569"/>
      <c r="E58667" s="570"/>
      <c r="F58667" s="570"/>
      <c r="G58667" s="1224" t="s">
        <v>1505</v>
      </c>
      <c r="H58667" s="843"/>
      <c r="I58667" s="843"/>
      <c r="J58667" s="843"/>
      <c r="K58667" s="843"/>
      <c r="L58667" s="843"/>
    </row>
    <row r="58668" spans="2:12" outlineLevel="1">
      <c r="B58668" s="842"/>
      <c r="C58668" s="568"/>
      <c r="D58668" s="569"/>
      <c r="E58668" s="570"/>
      <c r="F58668" s="570"/>
      <c r="G58668" s="1224" t="s">
        <v>1505</v>
      </c>
      <c r="H58668" s="843"/>
      <c r="I58668" s="843"/>
      <c r="J58668" s="843"/>
      <c r="K58668" s="843"/>
      <c r="L58668" s="843"/>
    </row>
    <row r="58669" spans="2:12" outlineLevel="1">
      <c r="B58669" s="842"/>
      <c r="C58669" s="568"/>
      <c r="D58669" s="569"/>
      <c r="E58669" s="570"/>
      <c r="F58669" s="570"/>
      <c r="G58669" s="1224" t="s">
        <v>1505</v>
      </c>
      <c r="H58669" s="843"/>
      <c r="I58669" s="843"/>
      <c r="J58669" s="843"/>
      <c r="K58669" s="843"/>
      <c r="L58669" s="843"/>
    </row>
    <row r="58670" spans="2:12" outlineLevel="1">
      <c r="B58670" s="842"/>
      <c r="C58670" s="568"/>
      <c r="D58670" s="569"/>
      <c r="E58670" s="570"/>
      <c r="F58670" s="570"/>
      <c r="G58670" s="1224" t="s">
        <v>1505</v>
      </c>
      <c r="H58670" s="843"/>
      <c r="I58670" s="843"/>
      <c r="J58670" s="843"/>
      <c r="K58670" s="843"/>
      <c r="L58670" s="843"/>
    </row>
    <row r="58671" spans="2:12" outlineLevel="1">
      <c r="B58671" s="842"/>
      <c r="C58671" s="568"/>
      <c r="D58671" s="569"/>
      <c r="E58671" s="570"/>
      <c r="F58671" s="570"/>
      <c r="G58671" s="1224" t="s">
        <v>1505</v>
      </c>
      <c r="H58671" s="843"/>
      <c r="I58671" s="843"/>
      <c r="J58671" s="843"/>
      <c r="K58671" s="843"/>
      <c r="L58671" s="843"/>
    </row>
    <row r="58672" spans="2:12" outlineLevel="1">
      <c r="B58672" s="842"/>
      <c r="C58672" s="568"/>
      <c r="D58672" s="569"/>
      <c r="E58672" s="570"/>
      <c r="F58672" s="570"/>
      <c r="G58672" s="1224" t="s">
        <v>1505</v>
      </c>
      <c r="H58672" s="843"/>
      <c r="I58672" s="843"/>
      <c r="J58672" s="843"/>
      <c r="K58672" s="843"/>
      <c r="L58672" s="843"/>
    </row>
    <row r="58673" spans="2:12" outlineLevel="1">
      <c r="B58673" s="842"/>
      <c r="C58673" s="568"/>
      <c r="D58673" s="569"/>
      <c r="E58673" s="570"/>
      <c r="F58673" s="570"/>
      <c r="G58673" s="1224" t="s">
        <v>1505</v>
      </c>
      <c r="H58673" s="843"/>
      <c r="I58673" s="843"/>
      <c r="J58673" s="843"/>
      <c r="K58673" s="843"/>
      <c r="L58673" s="843"/>
    </row>
    <row r="58674" spans="2:12" outlineLevel="1">
      <c r="B58674" s="842"/>
      <c r="C58674" s="568"/>
      <c r="D58674" s="569"/>
      <c r="E58674" s="570"/>
      <c r="F58674" s="570"/>
      <c r="G58674" s="1224" t="s">
        <v>1505</v>
      </c>
      <c r="H58674" s="843"/>
      <c r="I58674" s="843"/>
      <c r="J58674" s="843"/>
      <c r="K58674" s="843"/>
      <c r="L58674" s="843"/>
    </row>
    <row r="58675" spans="2:12" outlineLevel="1">
      <c r="B58675" s="842"/>
      <c r="C58675" s="568"/>
      <c r="D58675" s="569"/>
      <c r="E58675" s="570"/>
      <c r="F58675" s="570"/>
      <c r="G58675" s="1224" t="s">
        <v>1505</v>
      </c>
      <c r="H58675" s="843"/>
      <c r="I58675" s="843"/>
      <c r="J58675" s="843"/>
      <c r="K58675" s="843"/>
      <c r="L58675" s="843"/>
    </row>
    <row r="58676" spans="2:12" outlineLevel="1">
      <c r="B58676" s="842"/>
      <c r="C58676" s="568"/>
      <c r="D58676" s="569"/>
      <c r="E58676" s="570"/>
      <c r="F58676" s="570"/>
      <c r="G58676" s="1224" t="s">
        <v>1505</v>
      </c>
      <c r="H58676" s="843"/>
      <c r="I58676" s="843"/>
      <c r="J58676" s="843"/>
      <c r="K58676" s="843"/>
      <c r="L58676" s="843"/>
    </row>
    <row r="58677" spans="2:12" outlineLevel="1">
      <c r="B58677" s="842"/>
      <c r="C58677" s="568"/>
      <c r="D58677" s="569"/>
      <c r="E58677" s="570"/>
      <c r="F58677" s="570"/>
      <c r="G58677" s="1224" t="s">
        <v>1505</v>
      </c>
      <c r="H58677" s="843"/>
      <c r="I58677" s="843"/>
      <c r="J58677" s="843"/>
      <c r="K58677" s="843"/>
      <c r="L58677" s="843"/>
    </row>
    <row r="58678" spans="2:12" outlineLevel="1">
      <c r="B58678" s="842"/>
      <c r="C58678" s="568"/>
      <c r="D58678" s="569"/>
      <c r="E58678" s="570"/>
      <c r="F58678" s="570"/>
      <c r="G58678" s="1224" t="s">
        <v>1505</v>
      </c>
      <c r="H58678" s="843"/>
      <c r="I58678" s="843"/>
      <c r="J58678" s="843"/>
      <c r="K58678" s="843"/>
      <c r="L58678" s="843"/>
    </row>
    <row r="58679" spans="2:12" outlineLevel="1">
      <c r="B58679" s="842"/>
      <c r="C58679" s="568"/>
      <c r="D58679" s="569"/>
      <c r="E58679" s="570"/>
      <c r="F58679" s="570"/>
      <c r="G58679" s="1224" t="s">
        <v>1505</v>
      </c>
      <c r="H58679" s="843"/>
      <c r="I58679" s="843"/>
      <c r="J58679" s="843"/>
      <c r="K58679" s="843"/>
      <c r="L58679" s="843"/>
    </row>
    <row r="58680" spans="2:12" outlineLevel="1">
      <c r="B58680" s="842"/>
      <c r="C58680" s="568"/>
      <c r="D58680" s="569"/>
      <c r="E58680" s="570"/>
      <c r="F58680" s="570"/>
      <c r="G58680" s="1224" t="s">
        <v>1505</v>
      </c>
      <c r="H58680" s="843"/>
      <c r="I58680" s="843"/>
      <c r="J58680" s="843"/>
      <c r="K58680" s="843"/>
      <c r="L58680" s="843"/>
    </row>
    <row r="58681" spans="2:12" outlineLevel="1">
      <c r="B58681" s="842"/>
      <c r="C58681" s="568"/>
      <c r="D58681" s="569"/>
      <c r="E58681" s="570"/>
      <c r="F58681" s="570"/>
      <c r="G58681" s="1224" t="s">
        <v>1505</v>
      </c>
      <c r="H58681" s="843"/>
      <c r="I58681" s="843"/>
      <c r="J58681" s="843"/>
      <c r="K58681" s="843"/>
      <c r="L58681" s="843"/>
    </row>
    <row r="58682" spans="2:12" outlineLevel="1">
      <c r="B58682" s="842"/>
      <c r="C58682" s="568"/>
      <c r="D58682" s="569"/>
      <c r="E58682" s="570"/>
      <c r="F58682" s="570"/>
      <c r="G58682" s="1224" t="s">
        <v>1505</v>
      </c>
      <c r="H58682" s="843"/>
      <c r="I58682" s="843"/>
      <c r="J58682" s="843"/>
      <c r="K58682" s="843"/>
      <c r="L58682" s="843"/>
    </row>
    <row r="58683" spans="2:12" outlineLevel="1">
      <c r="B58683" s="842"/>
      <c r="C58683" s="568"/>
      <c r="D58683" s="569"/>
      <c r="E58683" s="570"/>
      <c r="F58683" s="570"/>
      <c r="G58683" s="1224" t="s">
        <v>1505</v>
      </c>
      <c r="H58683" s="843"/>
      <c r="I58683" s="843"/>
      <c r="J58683" s="843"/>
      <c r="K58683" s="843"/>
      <c r="L58683" s="843"/>
    </row>
    <row r="58684" spans="2:12" outlineLevel="1">
      <c r="B58684" s="842"/>
      <c r="C58684" s="568"/>
      <c r="D58684" s="569"/>
      <c r="E58684" s="570"/>
      <c r="F58684" s="570"/>
      <c r="G58684" s="1224" t="s">
        <v>1505</v>
      </c>
      <c r="H58684" s="843"/>
      <c r="I58684" s="843"/>
      <c r="J58684" s="843"/>
      <c r="K58684" s="843"/>
      <c r="L58684" s="843"/>
    </row>
    <row r="58685" spans="2:12" outlineLevel="1">
      <c r="B58685" s="842"/>
      <c r="C58685" s="568"/>
      <c r="D58685" s="569"/>
      <c r="E58685" s="570"/>
      <c r="F58685" s="570"/>
      <c r="G58685" s="1224" t="s">
        <v>1505</v>
      </c>
      <c r="H58685" s="843"/>
      <c r="I58685" s="843"/>
      <c r="J58685" s="843"/>
      <c r="K58685" s="843"/>
      <c r="L58685" s="843"/>
    </row>
    <row r="58686" spans="2:12" outlineLevel="1">
      <c r="B58686" s="842"/>
      <c r="C58686" s="568"/>
      <c r="D58686" s="569"/>
      <c r="E58686" s="570"/>
      <c r="F58686" s="570"/>
      <c r="G58686" s="1224" t="s">
        <v>1505</v>
      </c>
      <c r="H58686" s="843"/>
      <c r="I58686" s="843"/>
      <c r="J58686" s="843"/>
      <c r="K58686" s="843"/>
      <c r="L58686" s="843"/>
    </row>
    <row r="58687" spans="2:12" outlineLevel="1">
      <c r="B58687" s="842"/>
      <c r="C58687" s="568"/>
      <c r="D58687" s="569"/>
      <c r="E58687" s="570"/>
      <c r="F58687" s="570"/>
      <c r="G58687" s="1224" t="s">
        <v>1505</v>
      </c>
      <c r="H58687" s="843"/>
      <c r="I58687" s="843"/>
      <c r="J58687" s="843"/>
      <c r="K58687" s="843"/>
      <c r="L58687" s="843"/>
    </row>
    <row r="58688" spans="2:12" outlineLevel="1">
      <c r="B58688" s="842"/>
      <c r="C58688" s="568"/>
      <c r="D58688" s="569"/>
      <c r="E58688" s="570"/>
      <c r="F58688" s="570"/>
      <c r="G58688" s="1224" t="s">
        <v>1505</v>
      </c>
      <c r="H58688" s="843"/>
      <c r="I58688" s="843"/>
      <c r="J58688" s="843"/>
      <c r="K58688" s="843"/>
      <c r="L58688" s="843"/>
    </row>
    <row r="58689" spans="2:12" outlineLevel="1">
      <c r="B58689" s="842"/>
      <c r="C58689" s="568"/>
      <c r="D58689" s="569"/>
      <c r="E58689" s="570"/>
      <c r="F58689" s="570"/>
      <c r="G58689" s="1224" t="s">
        <v>1505</v>
      </c>
      <c r="H58689" s="843"/>
      <c r="I58689" s="843"/>
      <c r="J58689" s="843"/>
      <c r="K58689" s="843"/>
      <c r="L58689" s="843"/>
    </row>
    <row r="58690" spans="2:12" outlineLevel="1">
      <c r="B58690" s="842"/>
      <c r="C58690" s="568"/>
      <c r="D58690" s="569"/>
      <c r="E58690" s="570"/>
      <c r="F58690" s="570"/>
      <c r="G58690" s="1224" t="s">
        <v>1505</v>
      </c>
      <c r="H58690" s="843"/>
      <c r="I58690" s="843"/>
      <c r="J58690" s="843"/>
      <c r="K58690" s="843"/>
      <c r="L58690" s="843"/>
    </row>
    <row r="58691" spans="2:12" outlineLevel="1">
      <c r="B58691" s="842"/>
      <c r="C58691" s="568"/>
      <c r="D58691" s="569"/>
      <c r="E58691" s="570"/>
      <c r="F58691" s="570"/>
      <c r="G58691" s="1224" t="s">
        <v>1505</v>
      </c>
      <c r="H58691" s="843"/>
      <c r="I58691" s="843"/>
      <c r="J58691" s="843"/>
      <c r="K58691" s="843"/>
      <c r="L58691" s="843"/>
    </row>
    <row r="58692" spans="2:12" outlineLevel="1">
      <c r="B58692" s="842"/>
      <c r="C58692" s="568"/>
      <c r="D58692" s="569"/>
      <c r="E58692" s="570"/>
      <c r="F58692" s="570"/>
      <c r="G58692" s="1224" t="s">
        <v>1505</v>
      </c>
      <c r="H58692" s="843"/>
      <c r="I58692" s="843"/>
      <c r="J58692" s="843"/>
      <c r="K58692" s="843"/>
      <c r="L58692" s="843"/>
    </row>
    <row r="58693" spans="2:12" outlineLevel="1">
      <c r="B58693" s="842"/>
      <c r="C58693" s="568"/>
      <c r="D58693" s="569"/>
      <c r="E58693" s="570"/>
      <c r="F58693" s="570"/>
      <c r="G58693" s="1224" t="s">
        <v>1505</v>
      </c>
      <c r="H58693" s="843"/>
      <c r="I58693" s="843"/>
      <c r="J58693" s="843"/>
      <c r="K58693" s="843"/>
      <c r="L58693" s="843"/>
    </row>
    <row r="58694" spans="2:12" outlineLevel="1">
      <c r="B58694" s="842"/>
      <c r="C58694" s="568"/>
      <c r="D58694" s="569"/>
      <c r="E58694" s="570"/>
      <c r="F58694" s="570"/>
      <c r="G58694" s="1224" t="s">
        <v>1505</v>
      </c>
      <c r="H58694" s="843"/>
      <c r="I58694" s="843"/>
      <c r="J58694" s="843"/>
      <c r="K58694" s="843"/>
      <c r="L58694" s="843"/>
    </row>
    <row r="58695" spans="2:12" outlineLevel="1">
      <c r="B58695" s="842"/>
      <c r="C58695" s="568"/>
      <c r="D58695" s="569"/>
      <c r="E58695" s="570"/>
      <c r="F58695" s="570"/>
      <c r="G58695" s="1224" t="s">
        <v>1505</v>
      </c>
      <c r="H58695" s="843"/>
      <c r="I58695" s="843"/>
      <c r="J58695" s="843"/>
      <c r="K58695" s="843"/>
      <c r="L58695" s="843"/>
    </row>
    <row r="58696" spans="2:12" outlineLevel="1">
      <c r="B58696" s="842"/>
      <c r="C58696" s="568"/>
      <c r="D58696" s="569"/>
      <c r="E58696" s="570"/>
      <c r="F58696" s="570"/>
      <c r="G58696" s="1224" t="s">
        <v>1505</v>
      </c>
      <c r="H58696" s="843"/>
      <c r="I58696" s="843"/>
      <c r="J58696" s="843"/>
      <c r="K58696" s="843"/>
      <c r="L58696" s="843"/>
    </row>
    <row r="58697" spans="2:12" outlineLevel="1">
      <c r="B58697" s="842"/>
      <c r="C58697" s="568"/>
      <c r="D58697" s="569"/>
      <c r="E58697" s="570"/>
      <c r="F58697" s="570"/>
      <c r="G58697" s="1224" t="s">
        <v>1505</v>
      </c>
      <c r="H58697" s="843"/>
      <c r="I58697" s="843"/>
      <c r="J58697" s="843"/>
      <c r="K58697" s="843"/>
      <c r="L58697" s="843"/>
    </row>
    <row r="58698" spans="2:12" outlineLevel="1">
      <c r="B58698" s="842"/>
      <c r="C58698" s="568"/>
      <c r="D58698" s="569"/>
      <c r="E58698" s="570"/>
      <c r="F58698" s="570"/>
      <c r="G58698" s="1224" t="s">
        <v>1505</v>
      </c>
      <c r="H58698" s="843"/>
      <c r="I58698" s="843"/>
      <c r="J58698" s="843"/>
      <c r="K58698" s="843"/>
      <c r="L58698" s="843"/>
    </row>
    <row r="58699" spans="2:12" outlineLevel="1">
      <c r="B58699" s="842"/>
      <c r="C58699" s="568"/>
      <c r="D58699" s="569"/>
      <c r="E58699" s="570"/>
      <c r="F58699" s="570"/>
      <c r="G58699" s="1224" t="s">
        <v>1505</v>
      </c>
      <c r="H58699" s="843"/>
      <c r="I58699" s="843"/>
      <c r="J58699" s="843"/>
      <c r="K58699" s="843"/>
      <c r="L58699" s="843"/>
    </row>
    <row r="58700" spans="2:12" outlineLevel="1">
      <c r="B58700" s="842"/>
      <c r="C58700" s="568"/>
      <c r="D58700" s="569"/>
      <c r="E58700" s="570"/>
      <c r="F58700" s="570"/>
      <c r="G58700" s="1224" t="s">
        <v>1505</v>
      </c>
      <c r="H58700" s="843"/>
      <c r="I58700" s="843"/>
      <c r="J58700" s="843"/>
      <c r="K58700" s="843"/>
      <c r="L58700" s="843"/>
    </row>
    <row r="58701" spans="2:12" outlineLevel="1">
      <c r="B58701" s="842"/>
      <c r="C58701" s="568"/>
      <c r="D58701" s="569"/>
      <c r="E58701" s="570"/>
      <c r="F58701" s="570"/>
      <c r="G58701" s="1224" t="s">
        <v>1505</v>
      </c>
      <c r="H58701" s="843"/>
      <c r="I58701" s="843"/>
      <c r="J58701" s="843"/>
      <c r="K58701" s="843"/>
      <c r="L58701" s="843"/>
    </row>
    <row r="58702" spans="2:12" outlineLevel="1">
      <c r="B58702" s="842"/>
      <c r="C58702" s="568"/>
      <c r="D58702" s="569"/>
      <c r="E58702" s="570"/>
      <c r="F58702" s="570"/>
      <c r="G58702" s="1224" t="s">
        <v>1505</v>
      </c>
      <c r="H58702" s="843"/>
      <c r="I58702" s="843"/>
      <c r="J58702" s="843"/>
      <c r="K58702" s="843"/>
      <c r="L58702" s="843"/>
    </row>
    <row r="58703" spans="2:12" outlineLevel="1">
      <c r="B58703" s="842"/>
      <c r="C58703" s="568"/>
      <c r="D58703" s="569"/>
      <c r="E58703" s="570"/>
      <c r="F58703" s="570"/>
      <c r="G58703" s="1224" t="s">
        <v>1505</v>
      </c>
      <c r="H58703" s="843"/>
      <c r="I58703" s="843"/>
      <c r="J58703" s="843"/>
      <c r="K58703" s="843"/>
      <c r="L58703" s="843"/>
    </row>
    <row r="58704" spans="2:12" outlineLevel="1">
      <c r="B58704" s="842"/>
      <c r="C58704" s="568"/>
      <c r="D58704" s="569"/>
      <c r="E58704" s="570"/>
      <c r="F58704" s="570"/>
      <c r="G58704" s="1224" t="s">
        <v>1505</v>
      </c>
      <c r="H58704" s="843"/>
      <c r="I58704" s="843"/>
      <c r="J58704" s="843"/>
      <c r="K58704" s="843"/>
      <c r="L58704" s="843"/>
    </row>
    <row r="58705" spans="2:12" outlineLevel="1">
      <c r="B58705" s="842"/>
      <c r="C58705" s="568"/>
      <c r="D58705" s="569"/>
      <c r="E58705" s="570"/>
      <c r="F58705" s="570"/>
      <c r="G58705" s="1224" t="s">
        <v>1505</v>
      </c>
      <c r="H58705" s="843"/>
      <c r="I58705" s="843"/>
      <c r="J58705" s="843"/>
      <c r="K58705" s="843"/>
      <c r="L58705" s="843"/>
    </row>
    <row r="58706" spans="2:12" outlineLevel="1">
      <c r="B58706" s="842"/>
      <c r="C58706" s="568"/>
      <c r="D58706" s="569"/>
      <c r="E58706" s="570"/>
      <c r="F58706" s="570"/>
      <c r="G58706" s="1224" t="s">
        <v>1505</v>
      </c>
      <c r="H58706" s="843"/>
      <c r="I58706" s="843"/>
      <c r="J58706" s="843"/>
      <c r="K58706" s="843"/>
      <c r="L58706" s="843"/>
    </row>
    <row r="58707" spans="2:12" outlineLevel="1">
      <c r="B58707" s="842"/>
      <c r="C58707" s="568"/>
      <c r="D58707" s="569"/>
      <c r="E58707" s="570"/>
      <c r="F58707" s="570"/>
      <c r="G58707" s="1224" t="s">
        <v>1505</v>
      </c>
      <c r="H58707" s="843"/>
      <c r="I58707" s="843"/>
      <c r="J58707" s="843"/>
      <c r="K58707" s="843"/>
      <c r="L58707" s="843"/>
    </row>
    <row r="58708" spans="2:12" outlineLevel="1">
      <c r="B58708" s="842"/>
      <c r="C58708" s="568"/>
      <c r="D58708" s="569"/>
      <c r="E58708" s="570"/>
      <c r="F58708" s="570"/>
      <c r="G58708" s="1224" t="s">
        <v>1505</v>
      </c>
      <c r="H58708" s="843"/>
      <c r="I58708" s="843"/>
      <c r="J58708" s="843"/>
      <c r="K58708" s="843"/>
      <c r="L58708" s="843"/>
    </row>
    <row r="58709" spans="2:12" outlineLevel="1">
      <c r="B58709" s="842"/>
      <c r="C58709" s="568"/>
      <c r="D58709" s="569"/>
      <c r="E58709" s="570"/>
      <c r="F58709" s="570"/>
      <c r="G58709" s="1224" t="s">
        <v>1505</v>
      </c>
      <c r="H58709" s="843"/>
      <c r="I58709" s="843"/>
      <c r="J58709" s="843"/>
      <c r="K58709" s="843"/>
      <c r="L58709" s="843"/>
    </row>
    <row r="58710" spans="2:12" outlineLevel="1">
      <c r="B58710" s="842"/>
      <c r="C58710" s="568"/>
      <c r="D58710" s="569"/>
      <c r="E58710" s="570"/>
      <c r="F58710" s="570"/>
      <c r="G58710" s="1224" t="s">
        <v>1505</v>
      </c>
      <c r="H58710" s="843"/>
      <c r="I58710" s="843"/>
      <c r="J58710" s="843"/>
      <c r="K58710" s="843"/>
      <c r="L58710" s="843"/>
    </row>
    <row r="58711" spans="2:12" outlineLevel="1">
      <c r="B58711" s="842"/>
      <c r="C58711" s="568"/>
      <c r="D58711" s="569"/>
      <c r="E58711" s="570"/>
      <c r="F58711" s="570"/>
      <c r="G58711" s="1224" t="s">
        <v>1505</v>
      </c>
      <c r="H58711" s="843"/>
      <c r="I58711" s="843"/>
      <c r="J58711" s="843"/>
      <c r="K58711" s="843"/>
      <c r="L58711" s="843"/>
    </row>
    <row r="58712" spans="2:12" outlineLevel="1">
      <c r="B58712" s="842"/>
      <c r="C58712" s="568"/>
      <c r="D58712" s="569"/>
      <c r="E58712" s="570"/>
      <c r="F58712" s="570"/>
      <c r="G58712" s="1224" t="s">
        <v>1505</v>
      </c>
      <c r="H58712" s="843"/>
      <c r="I58712" s="843"/>
      <c r="J58712" s="843"/>
      <c r="K58712" s="843"/>
      <c r="L58712" s="843"/>
    </row>
    <row r="58713" spans="2:12" outlineLevel="1">
      <c r="B58713" s="842"/>
      <c r="C58713" s="568"/>
      <c r="D58713" s="569"/>
      <c r="E58713" s="570"/>
      <c r="F58713" s="570"/>
      <c r="G58713" s="1224" t="s">
        <v>1505</v>
      </c>
      <c r="H58713" s="843"/>
      <c r="I58713" s="843"/>
      <c r="J58713" s="843"/>
      <c r="K58713" s="843"/>
      <c r="L58713" s="843"/>
    </row>
    <row r="58714" spans="2:12" outlineLevel="1">
      <c r="B58714" s="842"/>
      <c r="C58714" s="568"/>
      <c r="D58714" s="569"/>
      <c r="E58714" s="570"/>
      <c r="F58714" s="570"/>
      <c r="G58714" s="1224" t="s">
        <v>1505</v>
      </c>
      <c r="H58714" s="843"/>
      <c r="I58714" s="843"/>
      <c r="J58714" s="843"/>
      <c r="K58714" s="843"/>
      <c r="L58714" s="843"/>
    </row>
    <row r="58715" spans="2:12" outlineLevel="1">
      <c r="B58715" s="842"/>
      <c r="C58715" s="568"/>
      <c r="D58715" s="569"/>
      <c r="E58715" s="570"/>
      <c r="F58715" s="570"/>
      <c r="G58715" s="1224" t="s">
        <v>1505</v>
      </c>
      <c r="H58715" s="843"/>
      <c r="I58715" s="843"/>
      <c r="J58715" s="843"/>
      <c r="K58715" s="843"/>
      <c r="L58715" s="843"/>
    </row>
    <row r="58716" spans="2:12" outlineLevel="1">
      <c r="B58716" s="842"/>
      <c r="C58716" s="568"/>
      <c r="D58716" s="569"/>
      <c r="E58716" s="570"/>
      <c r="F58716" s="570"/>
      <c r="G58716" s="1224" t="s">
        <v>1505</v>
      </c>
      <c r="H58716" s="843"/>
      <c r="I58716" s="843"/>
      <c r="J58716" s="843"/>
      <c r="K58716" s="843"/>
      <c r="L58716" s="843"/>
    </row>
    <row r="58717" spans="2:12" outlineLevel="1">
      <c r="B58717" s="842"/>
      <c r="C58717" s="568"/>
      <c r="D58717" s="569"/>
      <c r="E58717" s="570"/>
      <c r="F58717" s="570"/>
      <c r="G58717" s="1224" t="s">
        <v>1505</v>
      </c>
      <c r="H58717" s="843"/>
      <c r="I58717" s="843"/>
      <c r="J58717" s="843"/>
      <c r="K58717" s="843"/>
      <c r="L58717" s="843"/>
    </row>
    <row r="58718" spans="2:12" outlineLevel="1">
      <c r="B58718" s="842"/>
      <c r="C58718" s="568"/>
      <c r="D58718" s="569"/>
      <c r="E58718" s="570"/>
      <c r="F58718" s="570"/>
      <c r="G58718" s="1224" t="s">
        <v>1505</v>
      </c>
      <c r="H58718" s="843"/>
      <c r="I58718" s="843"/>
      <c r="J58718" s="843"/>
      <c r="K58718" s="843"/>
      <c r="L58718" s="843"/>
    </row>
    <row r="58719" spans="2:12" outlineLevel="1">
      <c r="B58719" s="842"/>
      <c r="C58719" s="568"/>
      <c r="D58719" s="569"/>
      <c r="E58719" s="570"/>
      <c r="F58719" s="570"/>
      <c r="G58719" s="1224" t="s">
        <v>1505</v>
      </c>
      <c r="H58719" s="843"/>
      <c r="I58719" s="843"/>
      <c r="J58719" s="843"/>
      <c r="K58719" s="843"/>
      <c r="L58719" s="843"/>
    </row>
    <row r="58720" spans="2:12" outlineLevel="1">
      <c r="B58720" s="842"/>
      <c r="C58720" s="568"/>
      <c r="D58720" s="569"/>
      <c r="E58720" s="570"/>
      <c r="F58720" s="570"/>
      <c r="G58720" s="1224" t="s">
        <v>1505</v>
      </c>
      <c r="H58720" s="843"/>
      <c r="I58720" s="843"/>
      <c r="J58720" s="843"/>
      <c r="K58720" s="843"/>
      <c r="L58720" s="843"/>
    </row>
    <row r="58721" spans="2:12" outlineLevel="1">
      <c r="B58721" s="842"/>
      <c r="C58721" s="568"/>
      <c r="D58721" s="569"/>
      <c r="E58721" s="570"/>
      <c r="F58721" s="570"/>
      <c r="G58721" s="1224" t="s">
        <v>1505</v>
      </c>
      <c r="H58721" s="843"/>
      <c r="I58721" s="843"/>
      <c r="J58721" s="843"/>
      <c r="K58721" s="843"/>
      <c r="L58721" s="843"/>
    </row>
    <row r="58722" spans="2:12" outlineLevel="1">
      <c r="B58722" s="842"/>
      <c r="C58722" s="568"/>
      <c r="D58722" s="569"/>
      <c r="E58722" s="570"/>
      <c r="F58722" s="570"/>
      <c r="G58722" s="1224" t="s">
        <v>1505</v>
      </c>
      <c r="H58722" s="843"/>
      <c r="I58722" s="843"/>
      <c r="J58722" s="843"/>
      <c r="K58722" s="843"/>
      <c r="L58722" s="843"/>
    </row>
    <row r="58723" spans="2:12" outlineLevel="1">
      <c r="B58723" s="842"/>
      <c r="C58723" s="568"/>
      <c r="D58723" s="569"/>
      <c r="E58723" s="570"/>
      <c r="F58723" s="570"/>
      <c r="G58723" s="1224" t="s">
        <v>1505</v>
      </c>
      <c r="H58723" s="843"/>
      <c r="I58723" s="843"/>
      <c r="J58723" s="843"/>
      <c r="K58723" s="843"/>
      <c r="L58723" s="843"/>
    </row>
    <row r="58724" spans="2:12" outlineLevel="1">
      <c r="B58724" s="842"/>
      <c r="C58724" s="568"/>
      <c r="D58724" s="569"/>
      <c r="E58724" s="570"/>
      <c r="F58724" s="570"/>
      <c r="G58724" s="1224" t="s">
        <v>1505</v>
      </c>
      <c r="H58724" s="843"/>
      <c r="I58724" s="843"/>
      <c r="J58724" s="843"/>
      <c r="K58724" s="843"/>
      <c r="L58724" s="843"/>
    </row>
    <row r="58725" spans="2:12" outlineLevel="1">
      <c r="B58725" s="842"/>
      <c r="C58725" s="568"/>
      <c r="D58725" s="569"/>
      <c r="E58725" s="570"/>
      <c r="F58725" s="570"/>
      <c r="G58725" s="1224" t="s">
        <v>1505</v>
      </c>
      <c r="H58725" s="843"/>
      <c r="I58725" s="843"/>
      <c r="J58725" s="843"/>
      <c r="K58725" s="843"/>
      <c r="L58725" s="843"/>
    </row>
    <row r="58726" spans="2:12" outlineLevel="1">
      <c r="B58726" s="842"/>
      <c r="C58726" s="568"/>
      <c r="D58726" s="569"/>
      <c r="E58726" s="570"/>
      <c r="F58726" s="570"/>
      <c r="G58726" s="1224" t="s">
        <v>1505</v>
      </c>
      <c r="H58726" s="843"/>
      <c r="I58726" s="843"/>
      <c r="J58726" s="843"/>
      <c r="K58726" s="843"/>
      <c r="L58726" s="843"/>
    </row>
    <row r="58727" spans="2:12" outlineLevel="1">
      <c r="B58727" s="842"/>
      <c r="C58727" s="568"/>
      <c r="D58727" s="569"/>
      <c r="E58727" s="570"/>
      <c r="F58727" s="570"/>
      <c r="G58727" s="1224" t="s">
        <v>1505</v>
      </c>
      <c r="H58727" s="843"/>
      <c r="I58727" s="843"/>
      <c r="J58727" s="843"/>
      <c r="K58727" s="843"/>
      <c r="L58727" s="843"/>
    </row>
    <row r="58728" spans="2:12" outlineLevel="1">
      <c r="B58728" s="842"/>
      <c r="C58728" s="568"/>
      <c r="D58728" s="569"/>
      <c r="E58728" s="570"/>
      <c r="F58728" s="570"/>
      <c r="G58728" s="1224" t="s">
        <v>1505</v>
      </c>
      <c r="H58728" s="843"/>
      <c r="I58728" s="843"/>
      <c r="J58728" s="843"/>
      <c r="K58728" s="843"/>
      <c r="L58728" s="843"/>
    </row>
    <row r="58729" spans="2:12" outlineLevel="1">
      <c r="B58729" s="842"/>
      <c r="C58729" s="568"/>
      <c r="D58729" s="569"/>
      <c r="E58729" s="570"/>
      <c r="F58729" s="570"/>
      <c r="G58729" s="1224" t="s">
        <v>1505</v>
      </c>
      <c r="H58729" s="843"/>
      <c r="I58729" s="843"/>
      <c r="J58729" s="843"/>
      <c r="K58729" s="843"/>
      <c r="L58729" s="843"/>
    </row>
    <row r="58730" spans="2:12" outlineLevel="1">
      <c r="B58730" s="842"/>
      <c r="C58730" s="568"/>
      <c r="D58730" s="569"/>
      <c r="E58730" s="570"/>
      <c r="F58730" s="570"/>
      <c r="G58730" s="1224" t="s">
        <v>1505</v>
      </c>
      <c r="H58730" s="843"/>
      <c r="I58730" s="843"/>
      <c r="J58730" s="843"/>
      <c r="K58730" s="843"/>
      <c r="L58730" s="843"/>
    </row>
    <row r="58731" spans="2:12" outlineLevel="1">
      <c r="B58731" s="842"/>
      <c r="C58731" s="568"/>
      <c r="D58731" s="569"/>
      <c r="E58731" s="570"/>
      <c r="F58731" s="570"/>
      <c r="G58731" s="1224" t="s">
        <v>1505</v>
      </c>
      <c r="H58731" s="843"/>
      <c r="I58731" s="843"/>
      <c r="J58731" s="843"/>
      <c r="K58731" s="843"/>
      <c r="L58731" s="843"/>
    </row>
    <row r="58732" spans="2:12" outlineLevel="1">
      <c r="B58732" s="842"/>
      <c r="C58732" s="568"/>
      <c r="D58732" s="569"/>
      <c r="E58732" s="570"/>
      <c r="F58732" s="570"/>
      <c r="G58732" s="1224" t="s">
        <v>1505</v>
      </c>
      <c r="H58732" s="843"/>
      <c r="I58732" s="843"/>
      <c r="J58732" s="843"/>
      <c r="K58732" s="843"/>
      <c r="L58732" s="843"/>
    </row>
    <row r="58733" spans="2:12" outlineLevel="1">
      <c r="B58733" s="842"/>
      <c r="C58733" s="568"/>
      <c r="D58733" s="569"/>
      <c r="E58733" s="570"/>
      <c r="F58733" s="570"/>
      <c r="G58733" s="1224" t="s">
        <v>1505</v>
      </c>
      <c r="H58733" s="843"/>
      <c r="I58733" s="843"/>
      <c r="J58733" s="843"/>
      <c r="K58733" s="843"/>
      <c r="L58733" s="843"/>
    </row>
    <row r="58734" spans="2:12" outlineLevel="1">
      <c r="B58734" s="842"/>
      <c r="C58734" s="568"/>
      <c r="D58734" s="569"/>
      <c r="E58734" s="570"/>
      <c r="F58734" s="570"/>
      <c r="G58734" s="1224" t="s">
        <v>1505</v>
      </c>
      <c r="H58734" s="843"/>
      <c r="I58734" s="843"/>
      <c r="J58734" s="843"/>
      <c r="K58734" s="843"/>
      <c r="L58734" s="843"/>
    </row>
    <row r="58735" spans="2:12" outlineLevel="1">
      <c r="B58735" s="842"/>
      <c r="C58735" s="568"/>
      <c r="D58735" s="569"/>
      <c r="E58735" s="570"/>
      <c r="F58735" s="570"/>
      <c r="G58735" s="1224" t="s">
        <v>1505</v>
      </c>
      <c r="H58735" s="843"/>
      <c r="I58735" s="843"/>
      <c r="J58735" s="843"/>
      <c r="K58735" s="843"/>
      <c r="L58735" s="843"/>
    </row>
    <row r="58736" spans="2:12" outlineLevel="1">
      <c r="B58736" s="842"/>
      <c r="C58736" s="568"/>
      <c r="D58736" s="569"/>
      <c r="E58736" s="570"/>
      <c r="F58736" s="570"/>
      <c r="G58736" s="1224" t="s">
        <v>1505</v>
      </c>
      <c r="H58736" s="843"/>
      <c r="I58736" s="843"/>
      <c r="J58736" s="843"/>
      <c r="K58736" s="843"/>
      <c r="L58736" s="843"/>
    </row>
    <row r="58737" spans="2:12" outlineLevel="1">
      <c r="B58737" s="842"/>
      <c r="C58737" s="568"/>
      <c r="D58737" s="569"/>
      <c r="E58737" s="570"/>
      <c r="F58737" s="570"/>
      <c r="G58737" s="1224" t="s">
        <v>1505</v>
      </c>
      <c r="H58737" s="843"/>
      <c r="I58737" s="843"/>
      <c r="J58737" s="843"/>
      <c r="K58737" s="843"/>
      <c r="L58737" s="843"/>
    </row>
    <row r="58738" spans="2:12" outlineLevel="1">
      <c r="B58738" s="842"/>
      <c r="C58738" s="568"/>
      <c r="D58738" s="569"/>
      <c r="E58738" s="570"/>
      <c r="F58738" s="570"/>
      <c r="G58738" s="1224" t="s">
        <v>1505</v>
      </c>
      <c r="H58738" s="843"/>
      <c r="I58738" s="843"/>
      <c r="J58738" s="843"/>
      <c r="K58738" s="843"/>
      <c r="L58738" s="843"/>
    </row>
    <row r="58739" spans="2:12" outlineLevel="1">
      <c r="B58739" s="842"/>
      <c r="C58739" s="568"/>
      <c r="D58739" s="569"/>
      <c r="E58739" s="570"/>
      <c r="F58739" s="570"/>
      <c r="G58739" s="1224" t="s">
        <v>1505</v>
      </c>
      <c r="H58739" s="843"/>
      <c r="I58739" s="843"/>
      <c r="J58739" s="843"/>
      <c r="K58739" s="843"/>
      <c r="L58739" s="843"/>
    </row>
    <row r="58740" spans="2:12" outlineLevel="1">
      <c r="B58740" s="842"/>
      <c r="C58740" s="568"/>
      <c r="D58740" s="569"/>
      <c r="E58740" s="570"/>
      <c r="F58740" s="570"/>
      <c r="G58740" s="1224" t="s">
        <v>1505</v>
      </c>
      <c r="H58740" s="843"/>
      <c r="I58740" s="843"/>
      <c r="J58740" s="843"/>
      <c r="K58740" s="843"/>
      <c r="L58740" s="843"/>
    </row>
    <row r="58741" spans="2:12" outlineLevel="1">
      <c r="B58741" s="842"/>
      <c r="C58741" s="568"/>
      <c r="D58741" s="569"/>
      <c r="E58741" s="570"/>
      <c r="F58741" s="570"/>
      <c r="G58741" s="1224" t="s">
        <v>1505</v>
      </c>
      <c r="H58741" s="843"/>
      <c r="I58741" s="843"/>
      <c r="J58741" s="843"/>
      <c r="K58741" s="843"/>
      <c r="L58741" s="843"/>
    </row>
    <row r="58742" spans="2:12" outlineLevel="1">
      <c r="B58742" s="842"/>
      <c r="C58742" s="568"/>
      <c r="D58742" s="569"/>
      <c r="E58742" s="570"/>
      <c r="F58742" s="570"/>
      <c r="G58742" s="1224" t="s">
        <v>1505</v>
      </c>
      <c r="H58742" s="843"/>
      <c r="I58742" s="843"/>
      <c r="J58742" s="843"/>
      <c r="K58742" s="843"/>
      <c r="L58742" s="843"/>
    </row>
    <row r="58743" spans="2:12" outlineLevel="1">
      <c r="B58743" s="842"/>
      <c r="C58743" s="568"/>
      <c r="D58743" s="569"/>
      <c r="E58743" s="570"/>
      <c r="F58743" s="570"/>
      <c r="G58743" s="1224" t="s">
        <v>1505</v>
      </c>
      <c r="H58743" s="843"/>
      <c r="I58743" s="843"/>
      <c r="J58743" s="843"/>
      <c r="K58743" s="843"/>
      <c r="L58743" s="843"/>
    </row>
    <row r="58744" spans="2:12" outlineLevel="1">
      <c r="B58744" s="842"/>
      <c r="C58744" s="568"/>
      <c r="D58744" s="569"/>
      <c r="E58744" s="570"/>
      <c r="F58744" s="570"/>
      <c r="G58744" s="1224" t="s">
        <v>1505</v>
      </c>
      <c r="H58744" s="843"/>
      <c r="I58744" s="843"/>
      <c r="J58744" s="843"/>
      <c r="K58744" s="843"/>
      <c r="L58744" s="843"/>
    </row>
    <row r="58745" spans="2:12" outlineLevel="1">
      <c r="B58745" s="842"/>
      <c r="C58745" s="568"/>
      <c r="D58745" s="569"/>
      <c r="E58745" s="570"/>
      <c r="F58745" s="570"/>
      <c r="G58745" s="1224" t="s">
        <v>1505</v>
      </c>
      <c r="H58745" s="843"/>
      <c r="I58745" s="843"/>
      <c r="J58745" s="843"/>
      <c r="K58745" s="843"/>
      <c r="L58745" s="843"/>
    </row>
    <row r="58746" spans="2:12" outlineLevel="1">
      <c r="B58746" s="842"/>
      <c r="C58746" s="568"/>
      <c r="D58746" s="569"/>
      <c r="E58746" s="570"/>
      <c r="F58746" s="570"/>
      <c r="G58746" s="1224" t="s">
        <v>1505</v>
      </c>
      <c r="H58746" s="843"/>
      <c r="I58746" s="843"/>
      <c r="J58746" s="843"/>
      <c r="K58746" s="843"/>
      <c r="L58746" s="843"/>
    </row>
    <row r="58747" spans="2:12" outlineLevel="1">
      <c r="B58747" s="842"/>
      <c r="C58747" s="568"/>
      <c r="D58747" s="569"/>
      <c r="E58747" s="570"/>
      <c r="F58747" s="570"/>
      <c r="G58747" s="1224" t="s">
        <v>1505</v>
      </c>
      <c r="H58747" s="843"/>
      <c r="I58747" s="843"/>
      <c r="J58747" s="843"/>
      <c r="K58747" s="843"/>
      <c r="L58747" s="843"/>
    </row>
    <row r="58748" spans="2:12" outlineLevel="1">
      <c r="B58748" s="842"/>
      <c r="C58748" s="568"/>
      <c r="D58748" s="569"/>
      <c r="E58748" s="570"/>
      <c r="F58748" s="570"/>
      <c r="G58748" s="1224" t="s">
        <v>1505</v>
      </c>
      <c r="H58748" s="843"/>
      <c r="I58748" s="843"/>
      <c r="J58748" s="843"/>
      <c r="K58748" s="843"/>
      <c r="L58748" s="843"/>
    </row>
    <row r="58749" spans="2:12" outlineLevel="1">
      <c r="B58749" s="842"/>
      <c r="C58749" s="568"/>
      <c r="D58749" s="569"/>
      <c r="E58749" s="570"/>
      <c r="F58749" s="570"/>
      <c r="G58749" s="1224" t="s">
        <v>1505</v>
      </c>
      <c r="H58749" s="843"/>
      <c r="I58749" s="843"/>
      <c r="J58749" s="843"/>
      <c r="K58749" s="843"/>
      <c r="L58749" s="843"/>
    </row>
    <row r="58750" spans="2:12" outlineLevel="1">
      <c r="B58750" s="842"/>
      <c r="C58750" s="568"/>
      <c r="D58750" s="569"/>
      <c r="E58750" s="570"/>
      <c r="F58750" s="570"/>
      <c r="G58750" s="1224" t="s">
        <v>1505</v>
      </c>
      <c r="H58750" s="843"/>
      <c r="I58750" s="843"/>
      <c r="J58750" s="843"/>
      <c r="K58750" s="843"/>
      <c r="L58750" s="843"/>
    </row>
    <row r="58751" spans="2:12" outlineLevel="1">
      <c r="B58751" s="842"/>
      <c r="C58751" s="568"/>
      <c r="D58751" s="569"/>
      <c r="E58751" s="570"/>
      <c r="F58751" s="570"/>
      <c r="G58751" s="1224" t="s">
        <v>1505</v>
      </c>
      <c r="H58751" s="843"/>
      <c r="I58751" s="843"/>
      <c r="J58751" s="843"/>
      <c r="K58751" s="843"/>
      <c r="L58751" s="843"/>
    </row>
    <row r="58752" spans="2:12" outlineLevel="1">
      <c r="B58752" s="842"/>
      <c r="C58752" s="568"/>
      <c r="D58752" s="569"/>
      <c r="E58752" s="570"/>
      <c r="F58752" s="570"/>
      <c r="G58752" s="1224" t="s">
        <v>1505</v>
      </c>
      <c r="H58752" s="843"/>
      <c r="I58752" s="843"/>
      <c r="J58752" s="843"/>
      <c r="K58752" s="843"/>
      <c r="L58752" s="843"/>
    </row>
    <row r="58753" spans="2:12" outlineLevel="1">
      <c r="B58753" s="842"/>
      <c r="C58753" s="568"/>
      <c r="D58753" s="569"/>
      <c r="E58753" s="570"/>
      <c r="F58753" s="570"/>
      <c r="G58753" s="1224" t="s">
        <v>1505</v>
      </c>
      <c r="H58753" s="843"/>
      <c r="I58753" s="843"/>
      <c r="J58753" s="843"/>
      <c r="K58753" s="843"/>
      <c r="L58753" s="843"/>
    </row>
    <row r="58754" spans="2:12" outlineLevel="1">
      <c r="B58754" s="842"/>
      <c r="C58754" s="568"/>
      <c r="D58754" s="569"/>
      <c r="E58754" s="570"/>
      <c r="F58754" s="570"/>
      <c r="G58754" s="1224" t="s">
        <v>1505</v>
      </c>
      <c r="H58754" s="843"/>
      <c r="I58754" s="843"/>
      <c r="J58754" s="843"/>
      <c r="K58754" s="843"/>
      <c r="L58754" s="843"/>
    </row>
    <row r="58755" spans="2:12" outlineLevel="1">
      <c r="B58755" s="842"/>
      <c r="C58755" s="568"/>
      <c r="D58755" s="569"/>
      <c r="E58755" s="570"/>
      <c r="F58755" s="570"/>
      <c r="G58755" s="1224" t="s">
        <v>1505</v>
      </c>
      <c r="H58755" s="843"/>
      <c r="I58755" s="843"/>
      <c r="J58755" s="843"/>
      <c r="K58755" s="843"/>
      <c r="L58755" s="843"/>
    </row>
    <row r="58756" spans="2:12" outlineLevel="1">
      <c r="B58756" s="842"/>
      <c r="C58756" s="568"/>
      <c r="D58756" s="569"/>
      <c r="E58756" s="570"/>
      <c r="F58756" s="570"/>
      <c r="G58756" s="1224" t="s">
        <v>1505</v>
      </c>
      <c r="H58756" s="843"/>
      <c r="I58756" s="843"/>
      <c r="J58756" s="843"/>
      <c r="K58756" s="843"/>
      <c r="L58756" s="843"/>
    </row>
    <row r="58757" spans="2:12" outlineLevel="1">
      <c r="B58757" s="842"/>
      <c r="C58757" s="568"/>
      <c r="D58757" s="569"/>
      <c r="E58757" s="570"/>
      <c r="F58757" s="570"/>
      <c r="G58757" s="1224" t="s">
        <v>1505</v>
      </c>
      <c r="H58757" s="843"/>
      <c r="I58757" s="843"/>
      <c r="J58757" s="843"/>
      <c r="K58757" s="843"/>
      <c r="L58757" s="843"/>
    </row>
    <row r="58758" spans="2:12" outlineLevel="1">
      <c r="B58758" s="842"/>
      <c r="C58758" s="568"/>
      <c r="D58758" s="569"/>
      <c r="E58758" s="570"/>
      <c r="F58758" s="570"/>
      <c r="G58758" s="1224" t="s">
        <v>1505</v>
      </c>
      <c r="H58758" s="843"/>
      <c r="I58758" s="843"/>
      <c r="J58758" s="843"/>
      <c r="K58758" s="843"/>
      <c r="L58758" s="843"/>
    </row>
    <row r="58759" spans="2:12" outlineLevel="1">
      <c r="B58759" s="842"/>
      <c r="C58759" s="568"/>
      <c r="D58759" s="569"/>
      <c r="E58759" s="570"/>
      <c r="F58759" s="570"/>
      <c r="G58759" s="1224" t="s">
        <v>1505</v>
      </c>
      <c r="H58759" s="843"/>
      <c r="I58759" s="843"/>
      <c r="J58759" s="843"/>
      <c r="K58759" s="843"/>
      <c r="L58759" s="843"/>
    </row>
    <row r="58760" spans="2:12" outlineLevel="1">
      <c r="B58760" s="842"/>
      <c r="C58760" s="568"/>
      <c r="D58760" s="569"/>
      <c r="E58760" s="570"/>
      <c r="F58760" s="570"/>
      <c r="G58760" s="1224" t="s">
        <v>1505</v>
      </c>
      <c r="H58760" s="843"/>
      <c r="I58760" s="843"/>
      <c r="J58760" s="843"/>
      <c r="K58760" s="843"/>
      <c r="L58760" s="843"/>
    </row>
    <row r="58761" spans="2:12" outlineLevel="1">
      <c r="B58761" s="842"/>
      <c r="C58761" s="568"/>
      <c r="D58761" s="569"/>
      <c r="E58761" s="570"/>
      <c r="F58761" s="570"/>
      <c r="G58761" s="1224" t="s">
        <v>1505</v>
      </c>
      <c r="H58761" s="843"/>
      <c r="I58761" s="843"/>
      <c r="J58761" s="843"/>
      <c r="K58761" s="843"/>
      <c r="L58761" s="843"/>
    </row>
    <row r="58762" spans="2:12" outlineLevel="1">
      <c r="B58762" s="842"/>
      <c r="C58762" s="568"/>
      <c r="D58762" s="569"/>
      <c r="E58762" s="570"/>
      <c r="F58762" s="570"/>
      <c r="G58762" s="1224" t="s">
        <v>1505</v>
      </c>
      <c r="H58762" s="843"/>
      <c r="I58762" s="843"/>
      <c r="J58762" s="843"/>
      <c r="K58762" s="843"/>
      <c r="L58762" s="843"/>
    </row>
    <row r="58763" spans="2:12" outlineLevel="1">
      <c r="B58763" s="842"/>
      <c r="C58763" s="568"/>
      <c r="D58763" s="569"/>
      <c r="E58763" s="570"/>
      <c r="F58763" s="570"/>
      <c r="G58763" s="1224" t="s">
        <v>1505</v>
      </c>
      <c r="H58763" s="843"/>
      <c r="I58763" s="843"/>
      <c r="J58763" s="843"/>
      <c r="K58763" s="843"/>
      <c r="L58763" s="843"/>
    </row>
    <row r="58764" spans="2:12" outlineLevel="1">
      <c r="B58764" s="842"/>
      <c r="C58764" s="568"/>
      <c r="D58764" s="569"/>
      <c r="E58764" s="570"/>
      <c r="F58764" s="570"/>
      <c r="G58764" s="1224" t="s">
        <v>1505</v>
      </c>
      <c r="H58764" s="843"/>
      <c r="I58764" s="843"/>
      <c r="J58764" s="843"/>
      <c r="K58764" s="843"/>
      <c r="L58764" s="843"/>
    </row>
    <row r="58765" spans="2:12" outlineLevel="1">
      <c r="B58765" s="842"/>
      <c r="C58765" s="568"/>
      <c r="D58765" s="569"/>
      <c r="E58765" s="570"/>
      <c r="F58765" s="570"/>
      <c r="G58765" s="1224" t="s">
        <v>1505</v>
      </c>
      <c r="H58765" s="843"/>
      <c r="I58765" s="843"/>
      <c r="J58765" s="843"/>
      <c r="K58765" s="843"/>
      <c r="L58765" s="843"/>
    </row>
    <row r="58766" spans="2:12" outlineLevel="1">
      <c r="B58766" s="842"/>
      <c r="C58766" s="568"/>
      <c r="D58766" s="569"/>
      <c r="E58766" s="570"/>
      <c r="F58766" s="570"/>
      <c r="G58766" s="1224" t="s">
        <v>1505</v>
      </c>
      <c r="H58766" s="843"/>
      <c r="I58766" s="843"/>
      <c r="J58766" s="843"/>
      <c r="K58766" s="843"/>
      <c r="L58766" s="843"/>
    </row>
    <row r="58767" spans="2:12" outlineLevel="1">
      <c r="B58767" s="842"/>
      <c r="C58767" s="568"/>
      <c r="D58767" s="569"/>
      <c r="E58767" s="570"/>
      <c r="F58767" s="570"/>
      <c r="G58767" s="1224" t="s">
        <v>1505</v>
      </c>
      <c r="H58767" s="843"/>
      <c r="I58767" s="843"/>
      <c r="J58767" s="843"/>
      <c r="K58767" s="843"/>
      <c r="L58767" s="843"/>
    </row>
    <row r="58768" spans="2:12" outlineLevel="1">
      <c r="B58768" s="842"/>
      <c r="C58768" s="568"/>
      <c r="D58768" s="569"/>
      <c r="E58768" s="570"/>
      <c r="F58768" s="570"/>
      <c r="G58768" s="1224" t="s">
        <v>1505</v>
      </c>
      <c r="H58768" s="843"/>
      <c r="I58768" s="843"/>
      <c r="J58768" s="843"/>
      <c r="K58768" s="843"/>
      <c r="L58768" s="843"/>
    </row>
    <row r="58769" spans="2:12" outlineLevel="1">
      <c r="B58769" s="842"/>
      <c r="C58769" s="568"/>
      <c r="D58769" s="569"/>
      <c r="E58769" s="570"/>
      <c r="F58769" s="570"/>
      <c r="G58769" s="1224" t="s">
        <v>1505</v>
      </c>
      <c r="H58769" s="843"/>
      <c r="I58769" s="843"/>
      <c r="J58769" s="843"/>
      <c r="K58769" s="843"/>
      <c r="L58769" s="843"/>
    </row>
    <row r="58770" spans="2:12" outlineLevel="1">
      <c r="B58770" s="842"/>
      <c r="C58770" s="568"/>
      <c r="D58770" s="569"/>
      <c r="E58770" s="570"/>
      <c r="F58770" s="570"/>
      <c r="G58770" s="1224" t="s">
        <v>1505</v>
      </c>
      <c r="H58770" s="843"/>
      <c r="I58770" s="843"/>
      <c r="J58770" s="843"/>
      <c r="K58770" s="843"/>
      <c r="L58770" s="843"/>
    </row>
    <row r="58771" spans="2:12" outlineLevel="1">
      <c r="B58771" s="842"/>
      <c r="C58771" s="568"/>
      <c r="D58771" s="569"/>
      <c r="E58771" s="570"/>
      <c r="F58771" s="570"/>
      <c r="G58771" s="1224" t="s">
        <v>1505</v>
      </c>
      <c r="H58771" s="843"/>
      <c r="I58771" s="843"/>
      <c r="J58771" s="843"/>
      <c r="K58771" s="843"/>
      <c r="L58771" s="843"/>
    </row>
    <row r="58772" spans="2:12" outlineLevel="1">
      <c r="B58772" s="842"/>
      <c r="C58772" s="568"/>
      <c r="D58772" s="569"/>
      <c r="E58772" s="570"/>
      <c r="F58772" s="570"/>
      <c r="G58772" s="1224" t="s">
        <v>1505</v>
      </c>
      <c r="H58772" s="843"/>
      <c r="I58772" s="843"/>
      <c r="J58772" s="843"/>
      <c r="K58772" s="843"/>
      <c r="L58772" s="843"/>
    </row>
    <row r="58773" spans="2:12" outlineLevel="1">
      <c r="B58773" s="842"/>
      <c r="C58773" s="568"/>
      <c r="D58773" s="569"/>
      <c r="E58773" s="570"/>
      <c r="F58773" s="570"/>
      <c r="G58773" s="1224" t="s">
        <v>1505</v>
      </c>
      <c r="H58773" s="843"/>
      <c r="I58773" s="843"/>
      <c r="J58773" s="843"/>
      <c r="K58773" s="843"/>
      <c r="L58773" s="843"/>
    </row>
    <row r="58774" spans="2:12" outlineLevel="1">
      <c r="B58774" s="842"/>
      <c r="C58774" s="568"/>
      <c r="D58774" s="569"/>
      <c r="E58774" s="570"/>
      <c r="F58774" s="570"/>
      <c r="G58774" s="1224" t="s">
        <v>1505</v>
      </c>
      <c r="H58774" s="843"/>
      <c r="I58774" s="843"/>
      <c r="J58774" s="843"/>
      <c r="K58774" s="843"/>
      <c r="L58774" s="843"/>
    </row>
    <row r="58775" spans="2:12" outlineLevel="1">
      <c r="B58775" s="842"/>
      <c r="C58775" s="568"/>
      <c r="D58775" s="569"/>
      <c r="E58775" s="570"/>
      <c r="F58775" s="570"/>
      <c r="G58775" s="1224" t="s">
        <v>1505</v>
      </c>
      <c r="H58775" s="843"/>
      <c r="I58775" s="843"/>
      <c r="J58775" s="843"/>
      <c r="K58775" s="843"/>
      <c r="L58775" s="843"/>
    </row>
    <row r="58776" spans="2:12" outlineLevel="1">
      <c r="B58776" s="842"/>
      <c r="C58776" s="568"/>
      <c r="D58776" s="569"/>
      <c r="E58776" s="570"/>
      <c r="F58776" s="570"/>
      <c r="G58776" s="1224" t="s">
        <v>1505</v>
      </c>
      <c r="H58776" s="843"/>
      <c r="I58776" s="843"/>
      <c r="J58776" s="843"/>
      <c r="K58776" s="843"/>
      <c r="L58776" s="843"/>
    </row>
    <row r="58777" spans="2:12" outlineLevel="1">
      <c r="B58777" s="842"/>
      <c r="C58777" s="568"/>
      <c r="D58777" s="569"/>
      <c r="E58777" s="570"/>
      <c r="F58777" s="570"/>
      <c r="G58777" s="1224" t="s">
        <v>1505</v>
      </c>
      <c r="H58777" s="843"/>
      <c r="I58777" s="843"/>
      <c r="J58777" s="843"/>
      <c r="K58777" s="843"/>
      <c r="L58777" s="843"/>
    </row>
    <row r="58778" spans="2:12" outlineLevel="1">
      <c r="B58778" s="842"/>
      <c r="C58778" s="568"/>
      <c r="D58778" s="569"/>
      <c r="E58778" s="570"/>
      <c r="F58778" s="570"/>
      <c r="G58778" s="1224" t="s">
        <v>1505</v>
      </c>
      <c r="H58778" s="843"/>
      <c r="I58778" s="843"/>
      <c r="J58778" s="843"/>
      <c r="K58778" s="843"/>
      <c r="L58778" s="843"/>
    </row>
    <row r="58779" spans="2:12" outlineLevel="1">
      <c r="B58779" s="842"/>
      <c r="C58779" s="568"/>
      <c r="D58779" s="569"/>
      <c r="E58779" s="570"/>
      <c r="F58779" s="570"/>
      <c r="G58779" s="1224" t="s">
        <v>1505</v>
      </c>
      <c r="H58779" s="843"/>
      <c r="I58779" s="843"/>
      <c r="J58779" s="843"/>
      <c r="K58779" s="843"/>
      <c r="L58779" s="843"/>
    </row>
    <row r="58780" spans="2:12" outlineLevel="1">
      <c r="B58780" s="842"/>
      <c r="C58780" s="568"/>
      <c r="D58780" s="569"/>
      <c r="E58780" s="570"/>
      <c r="F58780" s="570"/>
      <c r="G58780" s="1224" t="s">
        <v>1505</v>
      </c>
      <c r="H58780" s="843"/>
      <c r="I58780" s="843"/>
      <c r="J58780" s="843"/>
      <c r="K58780" s="843"/>
      <c r="L58780" s="843"/>
    </row>
    <row r="58781" spans="2:12" outlineLevel="1">
      <c r="B58781" s="842"/>
      <c r="C58781" s="568"/>
      <c r="D58781" s="569"/>
      <c r="E58781" s="570"/>
      <c r="F58781" s="570"/>
      <c r="G58781" s="1224" t="s">
        <v>1505</v>
      </c>
      <c r="H58781" s="843"/>
      <c r="I58781" s="843"/>
      <c r="J58781" s="843"/>
      <c r="K58781" s="843"/>
      <c r="L58781" s="843"/>
    </row>
    <row r="58782" spans="2:12" outlineLevel="1">
      <c r="B58782" s="842"/>
      <c r="C58782" s="568"/>
      <c r="D58782" s="569"/>
      <c r="E58782" s="570"/>
      <c r="F58782" s="570"/>
      <c r="G58782" s="1224" t="s">
        <v>1505</v>
      </c>
      <c r="H58782" s="843"/>
      <c r="I58782" s="843"/>
      <c r="J58782" s="843"/>
      <c r="K58782" s="843"/>
      <c r="L58782" s="843"/>
    </row>
    <row r="58783" spans="2:12" outlineLevel="1">
      <c r="B58783" s="842"/>
      <c r="C58783" s="568"/>
      <c r="D58783" s="569"/>
      <c r="E58783" s="570"/>
      <c r="F58783" s="570"/>
      <c r="G58783" s="1224" t="s">
        <v>1505</v>
      </c>
      <c r="H58783" s="843"/>
      <c r="I58783" s="843"/>
      <c r="J58783" s="843"/>
      <c r="K58783" s="843"/>
      <c r="L58783" s="843"/>
    </row>
    <row r="58784" spans="2:12" outlineLevel="1">
      <c r="B58784" s="842"/>
      <c r="C58784" s="568"/>
      <c r="D58784" s="569"/>
      <c r="E58784" s="570"/>
      <c r="F58784" s="570"/>
      <c r="G58784" s="1224" t="s">
        <v>1505</v>
      </c>
      <c r="H58784" s="843"/>
      <c r="I58784" s="843"/>
      <c r="J58784" s="843"/>
      <c r="K58784" s="843"/>
      <c r="L58784" s="843"/>
    </row>
    <row r="58785" spans="2:12" outlineLevel="1">
      <c r="B58785" s="842"/>
      <c r="C58785" s="568"/>
      <c r="D58785" s="569"/>
      <c r="E58785" s="570"/>
      <c r="F58785" s="570"/>
      <c r="G58785" s="1224" t="s">
        <v>1505</v>
      </c>
      <c r="H58785" s="843"/>
      <c r="I58785" s="843"/>
      <c r="J58785" s="843"/>
      <c r="K58785" s="843"/>
      <c r="L58785" s="843"/>
    </row>
    <row r="58786" spans="2:12" outlineLevel="1">
      <c r="B58786" s="842"/>
      <c r="C58786" s="568"/>
      <c r="D58786" s="569"/>
      <c r="E58786" s="570"/>
      <c r="F58786" s="570"/>
      <c r="G58786" s="1224" t="s">
        <v>1505</v>
      </c>
      <c r="H58786" s="843"/>
      <c r="I58786" s="843"/>
      <c r="J58786" s="843"/>
      <c r="K58786" s="843"/>
      <c r="L58786" s="843"/>
    </row>
    <row r="58787" spans="2:12" outlineLevel="1">
      <c r="B58787" s="842"/>
      <c r="C58787" s="568"/>
      <c r="D58787" s="569"/>
      <c r="E58787" s="570"/>
      <c r="F58787" s="570"/>
      <c r="G58787" s="1224" t="s">
        <v>1505</v>
      </c>
      <c r="H58787" s="843"/>
      <c r="I58787" s="843"/>
      <c r="J58787" s="843"/>
      <c r="K58787" s="843"/>
      <c r="L58787" s="843"/>
    </row>
    <row r="58788" spans="2:12" outlineLevel="1">
      <c r="B58788" s="842"/>
      <c r="C58788" s="568"/>
      <c r="D58788" s="569"/>
      <c r="E58788" s="570"/>
      <c r="F58788" s="570"/>
      <c r="G58788" s="1224" t="s">
        <v>1505</v>
      </c>
      <c r="H58788" s="843"/>
      <c r="I58788" s="843"/>
      <c r="J58788" s="843"/>
      <c r="K58788" s="843"/>
      <c r="L58788" s="843"/>
    </row>
    <row r="58789" spans="2:12" outlineLevel="1">
      <c r="B58789" s="842"/>
      <c r="C58789" s="568"/>
      <c r="D58789" s="569"/>
      <c r="E58789" s="570"/>
      <c r="F58789" s="570"/>
      <c r="G58789" s="1224" t="s">
        <v>1505</v>
      </c>
      <c r="H58789" s="843"/>
      <c r="I58789" s="843"/>
      <c r="J58789" s="843"/>
      <c r="K58789" s="843"/>
      <c r="L58789" s="843"/>
    </row>
    <row r="58790" spans="2:12" outlineLevel="1">
      <c r="B58790" s="842"/>
      <c r="C58790" s="568"/>
      <c r="D58790" s="569"/>
      <c r="E58790" s="570"/>
      <c r="F58790" s="570"/>
      <c r="G58790" s="1224" t="s">
        <v>1505</v>
      </c>
      <c r="H58790" s="843"/>
      <c r="I58790" s="843"/>
      <c r="J58790" s="843"/>
      <c r="K58790" s="843"/>
      <c r="L58790" s="843"/>
    </row>
    <row r="58791" spans="2:12" outlineLevel="1">
      <c r="B58791" s="842"/>
      <c r="C58791" s="568"/>
      <c r="D58791" s="569"/>
      <c r="E58791" s="570"/>
      <c r="F58791" s="570"/>
      <c r="G58791" s="1224" t="s">
        <v>1505</v>
      </c>
      <c r="H58791" s="843"/>
      <c r="I58791" s="843"/>
      <c r="J58791" s="843"/>
      <c r="K58791" s="843"/>
      <c r="L58791" s="843"/>
    </row>
    <row r="58792" spans="2:12" outlineLevel="1">
      <c r="B58792" s="842"/>
      <c r="C58792" s="568"/>
      <c r="D58792" s="569"/>
      <c r="E58792" s="570"/>
      <c r="F58792" s="570"/>
      <c r="G58792" s="1224" t="s">
        <v>1505</v>
      </c>
      <c r="H58792" s="843"/>
      <c r="I58792" s="843"/>
      <c r="J58792" s="843"/>
      <c r="K58792" s="843"/>
      <c r="L58792" s="843"/>
    </row>
    <row r="58793" spans="2:12" outlineLevel="1">
      <c r="B58793" s="842"/>
      <c r="C58793" s="568"/>
      <c r="D58793" s="569"/>
      <c r="E58793" s="570"/>
      <c r="F58793" s="570"/>
      <c r="G58793" s="1224" t="s">
        <v>1505</v>
      </c>
      <c r="H58793" s="843"/>
      <c r="I58793" s="843"/>
      <c r="J58793" s="843"/>
      <c r="K58793" s="843"/>
      <c r="L58793" s="843"/>
    </row>
    <row r="58794" spans="2:12" outlineLevel="1">
      <c r="B58794" s="842"/>
      <c r="C58794" s="568"/>
      <c r="D58794" s="569"/>
      <c r="E58794" s="570"/>
      <c r="F58794" s="570"/>
      <c r="G58794" s="1224" t="s">
        <v>1505</v>
      </c>
      <c r="H58794" s="843"/>
      <c r="I58794" s="843"/>
      <c r="J58794" s="843"/>
      <c r="K58794" s="843"/>
      <c r="L58794" s="843"/>
    </row>
    <row r="58795" spans="2:12" outlineLevel="1">
      <c r="B58795" s="842"/>
      <c r="C58795" s="568"/>
      <c r="D58795" s="569"/>
      <c r="E58795" s="570"/>
      <c r="F58795" s="570"/>
      <c r="G58795" s="1224" t="s">
        <v>1505</v>
      </c>
      <c r="H58795" s="843"/>
      <c r="I58795" s="843"/>
      <c r="J58795" s="843"/>
      <c r="K58795" s="843"/>
      <c r="L58795" s="843"/>
    </row>
    <row r="58796" spans="2:12" outlineLevel="1">
      <c r="B58796" s="842"/>
      <c r="C58796" s="568"/>
      <c r="D58796" s="569"/>
      <c r="E58796" s="570"/>
      <c r="F58796" s="570"/>
      <c r="G58796" s="1224" t="s">
        <v>1505</v>
      </c>
      <c r="H58796" s="843"/>
      <c r="I58796" s="843"/>
      <c r="J58796" s="843"/>
      <c r="K58796" s="843"/>
      <c r="L58796" s="843"/>
    </row>
    <row r="58797" spans="2:12" outlineLevel="1">
      <c r="B58797" s="842"/>
      <c r="C58797" s="568"/>
      <c r="D58797" s="569"/>
      <c r="E58797" s="570"/>
      <c r="F58797" s="570"/>
      <c r="G58797" s="1224" t="s">
        <v>1505</v>
      </c>
      <c r="H58797" s="843"/>
      <c r="I58797" s="843"/>
      <c r="J58797" s="843"/>
      <c r="K58797" s="843"/>
      <c r="L58797" s="843"/>
    </row>
    <row r="58798" spans="2:12" outlineLevel="1">
      <c r="B58798" s="842"/>
      <c r="C58798" s="568"/>
      <c r="D58798" s="569"/>
      <c r="E58798" s="570"/>
      <c r="F58798" s="570"/>
      <c r="G58798" s="1224" t="s">
        <v>1505</v>
      </c>
      <c r="H58798" s="843"/>
      <c r="I58798" s="843"/>
      <c r="J58798" s="843"/>
      <c r="K58798" s="843"/>
      <c r="L58798" s="843"/>
    </row>
    <row r="58799" spans="2:12" outlineLevel="1">
      <c r="B58799" s="842"/>
      <c r="C58799" s="568"/>
      <c r="D58799" s="569"/>
      <c r="E58799" s="570"/>
      <c r="F58799" s="570"/>
      <c r="G58799" s="1224" t="s">
        <v>1505</v>
      </c>
      <c r="H58799" s="843"/>
      <c r="I58799" s="843"/>
      <c r="J58799" s="843"/>
      <c r="K58799" s="843"/>
      <c r="L58799" s="843"/>
    </row>
    <row r="58800" spans="2:12" outlineLevel="1">
      <c r="B58800" s="842"/>
      <c r="C58800" s="568"/>
      <c r="D58800" s="569"/>
      <c r="E58800" s="570"/>
      <c r="F58800" s="570"/>
      <c r="G58800" s="1224" t="s">
        <v>1505</v>
      </c>
      <c r="H58800" s="843"/>
      <c r="I58800" s="843"/>
      <c r="J58800" s="843"/>
      <c r="K58800" s="843"/>
      <c r="L58800" s="843"/>
    </row>
    <row r="58801" spans="2:12" outlineLevel="1">
      <c r="B58801" s="842"/>
      <c r="C58801" s="568"/>
      <c r="D58801" s="569"/>
      <c r="E58801" s="570"/>
      <c r="F58801" s="570"/>
      <c r="G58801" s="1224" t="s">
        <v>1505</v>
      </c>
      <c r="H58801" s="843"/>
      <c r="I58801" s="843"/>
      <c r="J58801" s="843"/>
      <c r="K58801" s="843"/>
      <c r="L58801" s="843"/>
    </row>
    <row r="58802" spans="2:12" outlineLevel="1">
      <c r="B58802" s="842"/>
      <c r="C58802" s="568"/>
      <c r="D58802" s="569"/>
      <c r="E58802" s="570"/>
      <c r="F58802" s="570"/>
      <c r="G58802" s="1224" t="s">
        <v>1505</v>
      </c>
      <c r="H58802" s="843"/>
      <c r="I58802" s="843"/>
      <c r="J58802" s="843"/>
      <c r="K58802" s="843"/>
      <c r="L58802" s="843"/>
    </row>
    <row r="58803" spans="2:12" outlineLevel="1">
      <c r="B58803" s="842"/>
      <c r="C58803" s="568"/>
      <c r="D58803" s="569"/>
      <c r="E58803" s="570"/>
      <c r="F58803" s="570"/>
      <c r="G58803" s="1224" t="s">
        <v>1505</v>
      </c>
      <c r="H58803" s="843"/>
      <c r="I58803" s="843"/>
      <c r="J58803" s="843"/>
      <c r="K58803" s="843"/>
      <c r="L58803" s="843"/>
    </row>
    <row r="58804" spans="2:12" outlineLevel="1">
      <c r="B58804" s="842"/>
      <c r="C58804" s="568"/>
      <c r="D58804" s="569"/>
      <c r="E58804" s="570"/>
      <c r="F58804" s="570"/>
      <c r="G58804" s="1224" t="s">
        <v>1505</v>
      </c>
      <c r="H58804" s="843"/>
      <c r="I58804" s="843"/>
      <c r="J58804" s="843"/>
      <c r="K58804" s="843"/>
      <c r="L58804" s="843"/>
    </row>
    <row r="58805" spans="2:12" outlineLevel="1">
      <c r="B58805" s="842"/>
      <c r="C58805" s="568"/>
      <c r="D58805" s="569"/>
      <c r="E58805" s="570"/>
      <c r="F58805" s="570"/>
      <c r="G58805" s="1224" t="s">
        <v>1505</v>
      </c>
      <c r="H58805" s="843"/>
      <c r="I58805" s="843"/>
      <c r="J58805" s="843"/>
      <c r="K58805" s="843"/>
      <c r="L58805" s="843"/>
    </row>
    <row r="58806" spans="2:12" outlineLevel="1">
      <c r="B58806" s="842"/>
      <c r="C58806" s="568"/>
      <c r="D58806" s="569"/>
      <c r="E58806" s="570"/>
      <c r="F58806" s="570"/>
      <c r="G58806" s="1224" t="s">
        <v>1505</v>
      </c>
      <c r="H58806" s="843"/>
      <c r="I58806" s="843"/>
      <c r="J58806" s="843"/>
      <c r="K58806" s="843"/>
      <c r="L58806" s="843"/>
    </row>
    <row r="58807" spans="2:12" outlineLevel="1">
      <c r="B58807" s="842"/>
      <c r="C58807" s="568"/>
      <c r="D58807" s="569"/>
      <c r="E58807" s="570"/>
      <c r="F58807" s="570"/>
      <c r="G58807" s="1224" t="s">
        <v>1505</v>
      </c>
      <c r="H58807" s="843"/>
      <c r="I58807" s="843"/>
      <c r="J58807" s="843"/>
      <c r="K58807" s="843"/>
      <c r="L58807" s="843"/>
    </row>
    <row r="58808" spans="2:12" outlineLevel="1">
      <c r="B58808" s="842"/>
      <c r="C58808" s="568"/>
      <c r="D58808" s="569"/>
      <c r="E58808" s="570"/>
      <c r="F58808" s="570"/>
      <c r="G58808" s="1224" t="s">
        <v>1505</v>
      </c>
      <c r="H58808" s="843"/>
      <c r="I58808" s="843"/>
      <c r="J58808" s="843"/>
      <c r="K58808" s="843"/>
      <c r="L58808" s="843"/>
    </row>
    <row r="58809" spans="2:12" outlineLevel="1">
      <c r="B58809" s="842"/>
      <c r="C58809" s="568"/>
      <c r="D58809" s="569"/>
      <c r="E58809" s="570"/>
      <c r="F58809" s="570"/>
      <c r="G58809" s="1224" t="s">
        <v>1505</v>
      </c>
      <c r="H58809" s="843"/>
      <c r="I58809" s="843"/>
      <c r="J58809" s="843"/>
      <c r="K58809" s="843"/>
      <c r="L58809" s="843"/>
    </row>
    <row r="58810" spans="2:12" outlineLevel="1">
      <c r="B58810" s="842"/>
      <c r="C58810" s="568"/>
      <c r="D58810" s="569"/>
      <c r="E58810" s="570"/>
      <c r="F58810" s="570"/>
      <c r="G58810" s="1224" t="s">
        <v>1505</v>
      </c>
      <c r="H58810" s="843"/>
      <c r="I58810" s="843"/>
      <c r="J58810" s="843"/>
      <c r="K58810" s="843"/>
      <c r="L58810" s="843"/>
    </row>
    <row r="58811" spans="2:12" outlineLevel="1">
      <c r="B58811" s="842"/>
      <c r="C58811" s="568"/>
      <c r="D58811" s="569"/>
      <c r="E58811" s="570"/>
      <c r="F58811" s="570"/>
      <c r="G58811" s="1224" t="s">
        <v>1505</v>
      </c>
      <c r="H58811" s="843"/>
      <c r="I58811" s="843"/>
      <c r="J58811" s="843"/>
      <c r="K58811" s="843"/>
      <c r="L58811" s="843"/>
    </row>
    <row r="58812" spans="2:12" outlineLevel="1">
      <c r="B58812" s="842"/>
      <c r="C58812" s="568"/>
      <c r="D58812" s="569"/>
      <c r="E58812" s="570"/>
      <c r="F58812" s="570"/>
      <c r="G58812" s="1224" t="s">
        <v>1505</v>
      </c>
      <c r="H58812" s="843"/>
      <c r="I58812" s="843"/>
      <c r="J58812" s="843"/>
      <c r="K58812" s="843"/>
      <c r="L58812" s="843"/>
    </row>
    <row r="58813" spans="2:12" outlineLevel="1">
      <c r="B58813" s="842"/>
      <c r="C58813" s="568"/>
      <c r="D58813" s="569"/>
      <c r="E58813" s="570"/>
      <c r="F58813" s="570"/>
      <c r="G58813" s="1224" t="s">
        <v>1505</v>
      </c>
      <c r="H58813" s="843"/>
      <c r="I58813" s="843"/>
      <c r="J58813" s="843"/>
      <c r="K58813" s="843"/>
      <c r="L58813" s="843"/>
    </row>
    <row r="58814" spans="2:12" outlineLevel="1">
      <c r="B58814" s="842"/>
      <c r="C58814" s="568"/>
      <c r="D58814" s="569"/>
      <c r="E58814" s="570"/>
      <c r="F58814" s="570"/>
      <c r="G58814" s="1224" t="s">
        <v>1505</v>
      </c>
      <c r="H58814" s="843"/>
      <c r="I58814" s="843"/>
      <c r="J58814" s="843"/>
      <c r="K58814" s="843"/>
      <c r="L58814" s="843"/>
    </row>
    <row r="58815" spans="2:12" outlineLevel="1">
      <c r="B58815" s="842"/>
      <c r="C58815" s="568"/>
      <c r="D58815" s="569"/>
      <c r="E58815" s="570"/>
      <c r="F58815" s="570"/>
      <c r="G58815" s="1224" t="s">
        <v>1505</v>
      </c>
      <c r="H58815" s="843"/>
      <c r="I58815" s="843"/>
      <c r="J58815" s="843"/>
      <c r="K58815" s="843"/>
      <c r="L58815" s="843"/>
    </row>
    <row r="58816" spans="2:12" outlineLevel="1">
      <c r="B58816" s="842"/>
      <c r="C58816" s="568"/>
      <c r="D58816" s="569"/>
      <c r="E58816" s="570"/>
      <c r="F58816" s="570"/>
      <c r="G58816" s="1224" t="s">
        <v>1505</v>
      </c>
      <c r="H58816" s="843"/>
      <c r="I58816" s="843"/>
      <c r="J58816" s="843"/>
      <c r="K58816" s="843"/>
      <c r="L58816" s="843"/>
    </row>
    <row r="58817" spans="2:12" outlineLevel="1">
      <c r="B58817" s="842"/>
      <c r="C58817" s="568"/>
      <c r="D58817" s="569"/>
      <c r="E58817" s="570"/>
      <c r="F58817" s="570"/>
      <c r="G58817" s="1224" t="s">
        <v>1505</v>
      </c>
      <c r="H58817" s="843"/>
      <c r="I58817" s="843"/>
      <c r="J58817" s="843"/>
      <c r="K58817" s="843"/>
      <c r="L58817" s="843"/>
    </row>
    <row r="58818" spans="2:12" outlineLevel="1">
      <c r="B58818" s="842"/>
      <c r="C58818" s="568"/>
      <c r="D58818" s="569"/>
      <c r="E58818" s="570"/>
      <c r="F58818" s="570"/>
      <c r="G58818" s="1224" t="s">
        <v>1505</v>
      </c>
      <c r="H58818" s="843"/>
      <c r="I58818" s="843"/>
      <c r="J58818" s="843"/>
      <c r="K58818" s="843"/>
      <c r="L58818" s="843"/>
    </row>
    <row r="58819" spans="2:12" outlineLevel="1">
      <c r="B58819" s="842"/>
      <c r="C58819" s="568"/>
      <c r="D58819" s="569"/>
      <c r="E58819" s="570"/>
      <c r="F58819" s="570"/>
      <c r="G58819" s="1224" t="s">
        <v>1505</v>
      </c>
      <c r="H58819" s="843"/>
      <c r="I58819" s="843"/>
      <c r="J58819" s="843"/>
      <c r="K58819" s="843"/>
      <c r="L58819" s="843"/>
    </row>
    <row r="58820" spans="2:12" outlineLevel="1">
      <c r="B58820" s="842"/>
      <c r="C58820" s="568"/>
      <c r="D58820" s="569"/>
      <c r="E58820" s="570"/>
      <c r="F58820" s="570"/>
      <c r="G58820" s="1224" t="s">
        <v>1505</v>
      </c>
      <c r="H58820" s="843"/>
      <c r="I58820" s="843"/>
      <c r="J58820" s="843"/>
      <c r="K58820" s="843"/>
      <c r="L58820" s="843"/>
    </row>
    <row r="58821" spans="2:12" outlineLevel="1">
      <c r="B58821" s="842"/>
      <c r="C58821" s="568"/>
      <c r="D58821" s="569"/>
      <c r="E58821" s="570"/>
      <c r="F58821" s="570"/>
      <c r="G58821" s="1224" t="s">
        <v>1505</v>
      </c>
      <c r="H58821" s="843"/>
      <c r="I58821" s="843"/>
      <c r="J58821" s="843"/>
      <c r="K58821" s="843"/>
      <c r="L58821" s="843"/>
    </row>
    <row r="58822" spans="2:12" outlineLevel="1">
      <c r="B58822" s="842"/>
      <c r="C58822" s="568"/>
      <c r="D58822" s="569"/>
      <c r="E58822" s="570"/>
      <c r="F58822" s="570"/>
      <c r="G58822" s="1224" t="s">
        <v>1505</v>
      </c>
      <c r="H58822" s="843"/>
      <c r="I58822" s="843"/>
      <c r="J58822" s="843"/>
      <c r="K58822" s="843"/>
      <c r="L58822" s="843"/>
    </row>
    <row r="58823" spans="2:12" outlineLevel="1">
      <c r="B58823" s="842"/>
      <c r="C58823" s="568"/>
      <c r="D58823" s="569"/>
      <c r="E58823" s="570"/>
      <c r="F58823" s="570"/>
      <c r="G58823" s="1224" t="s">
        <v>1505</v>
      </c>
      <c r="H58823" s="843"/>
      <c r="I58823" s="843"/>
      <c r="J58823" s="843"/>
      <c r="K58823" s="843"/>
      <c r="L58823" s="843"/>
    </row>
    <row r="58824" spans="2:12" outlineLevel="1">
      <c r="B58824" s="842"/>
      <c r="C58824" s="568"/>
      <c r="D58824" s="569"/>
      <c r="E58824" s="570"/>
      <c r="F58824" s="570"/>
      <c r="G58824" s="1224" t="s">
        <v>1505</v>
      </c>
      <c r="H58824" s="843"/>
      <c r="I58824" s="843"/>
      <c r="J58824" s="843"/>
      <c r="K58824" s="843"/>
      <c r="L58824" s="843"/>
    </row>
    <row r="58825" spans="2:12" outlineLevel="1">
      <c r="B58825" s="842"/>
      <c r="C58825" s="568"/>
      <c r="D58825" s="569"/>
      <c r="E58825" s="570"/>
      <c r="F58825" s="570"/>
      <c r="G58825" s="1224" t="s">
        <v>1505</v>
      </c>
      <c r="H58825" s="843"/>
      <c r="I58825" s="843"/>
      <c r="J58825" s="843"/>
      <c r="K58825" s="843"/>
      <c r="L58825" s="843"/>
    </row>
    <row r="58826" spans="2:12" outlineLevel="1">
      <c r="B58826" s="842"/>
      <c r="C58826" s="568"/>
      <c r="D58826" s="569"/>
      <c r="E58826" s="570"/>
      <c r="F58826" s="570"/>
      <c r="G58826" s="1224" t="s">
        <v>1505</v>
      </c>
      <c r="H58826" s="843"/>
      <c r="I58826" s="843"/>
      <c r="J58826" s="843"/>
      <c r="K58826" s="843"/>
      <c r="L58826" s="843"/>
    </row>
    <row r="58827" spans="2:12" outlineLevel="1">
      <c r="B58827" s="842"/>
      <c r="C58827" s="568"/>
      <c r="D58827" s="569"/>
      <c r="E58827" s="570"/>
      <c r="F58827" s="570"/>
      <c r="G58827" s="1224" t="s">
        <v>1505</v>
      </c>
      <c r="H58827" s="843"/>
      <c r="I58827" s="843"/>
      <c r="J58827" s="843"/>
      <c r="K58827" s="843"/>
      <c r="L58827" s="843"/>
    </row>
    <row r="58828" spans="2:12" outlineLevel="1">
      <c r="B58828" s="842"/>
      <c r="C58828" s="568"/>
      <c r="D58828" s="569"/>
      <c r="E58828" s="570"/>
      <c r="F58828" s="570"/>
      <c r="G58828" s="1224" t="s">
        <v>1505</v>
      </c>
      <c r="H58828" s="843"/>
      <c r="I58828" s="843"/>
      <c r="J58828" s="843"/>
      <c r="K58828" s="843"/>
      <c r="L58828" s="843"/>
    </row>
    <row r="58829" spans="2:12" outlineLevel="1">
      <c r="B58829" s="842"/>
      <c r="C58829" s="568"/>
      <c r="D58829" s="569"/>
      <c r="E58829" s="570"/>
      <c r="F58829" s="570"/>
      <c r="G58829" s="1224" t="s">
        <v>1505</v>
      </c>
      <c r="H58829" s="843"/>
      <c r="I58829" s="843"/>
      <c r="J58829" s="843"/>
      <c r="K58829" s="843"/>
      <c r="L58829" s="843"/>
    </row>
    <row r="58830" spans="2:12" outlineLevel="1">
      <c r="B58830" s="842"/>
      <c r="C58830" s="568"/>
      <c r="D58830" s="569"/>
      <c r="E58830" s="570"/>
      <c r="F58830" s="570"/>
      <c r="G58830" s="1224" t="s">
        <v>1505</v>
      </c>
      <c r="H58830" s="843"/>
      <c r="I58830" s="843"/>
      <c r="J58830" s="843"/>
      <c r="K58830" s="843"/>
      <c r="L58830" s="843"/>
    </row>
    <row r="58831" spans="2:12" outlineLevel="1">
      <c r="B58831" s="842"/>
      <c r="C58831" s="568"/>
      <c r="D58831" s="569"/>
      <c r="E58831" s="570"/>
      <c r="F58831" s="570"/>
      <c r="G58831" s="1224" t="s">
        <v>1505</v>
      </c>
      <c r="H58831" s="843"/>
      <c r="I58831" s="843"/>
      <c r="J58831" s="843"/>
      <c r="K58831" s="843"/>
      <c r="L58831" s="843"/>
    </row>
    <row r="58832" spans="2:12" outlineLevel="1">
      <c r="B58832" s="842"/>
      <c r="C58832" s="568"/>
      <c r="D58832" s="569"/>
      <c r="E58832" s="570"/>
      <c r="F58832" s="570"/>
      <c r="G58832" s="1224" t="s">
        <v>1505</v>
      </c>
      <c r="H58832" s="843"/>
      <c r="I58832" s="843"/>
      <c r="J58832" s="843"/>
      <c r="K58832" s="843"/>
      <c r="L58832" s="843"/>
    </row>
    <row r="58833" spans="2:12" outlineLevel="1">
      <c r="B58833" s="842"/>
      <c r="C58833" s="568"/>
      <c r="D58833" s="569"/>
      <c r="E58833" s="570"/>
      <c r="F58833" s="570"/>
      <c r="G58833" s="1224" t="s">
        <v>1505</v>
      </c>
      <c r="H58833" s="843"/>
      <c r="I58833" s="843"/>
      <c r="J58833" s="843"/>
      <c r="K58833" s="843"/>
      <c r="L58833" s="843"/>
    </row>
    <row r="58834" spans="2:12" outlineLevel="1">
      <c r="B58834" s="842"/>
      <c r="C58834" s="568"/>
      <c r="D58834" s="569"/>
      <c r="E58834" s="570"/>
      <c r="F58834" s="570"/>
      <c r="G58834" s="1224" t="s">
        <v>1505</v>
      </c>
      <c r="H58834" s="843"/>
      <c r="I58834" s="843"/>
      <c r="J58834" s="843"/>
      <c r="K58834" s="843"/>
      <c r="L58834" s="843"/>
    </row>
    <row r="58835" spans="2:12" outlineLevel="1">
      <c r="B58835" s="842"/>
      <c r="C58835" s="568"/>
      <c r="D58835" s="569"/>
      <c r="E58835" s="570"/>
      <c r="F58835" s="570"/>
      <c r="G58835" s="1224" t="s">
        <v>1505</v>
      </c>
      <c r="H58835" s="843"/>
      <c r="I58835" s="843"/>
      <c r="J58835" s="843"/>
      <c r="K58835" s="843"/>
      <c r="L58835" s="843"/>
    </row>
    <row r="58836" spans="2:12" outlineLevel="1">
      <c r="B58836" s="842"/>
      <c r="C58836" s="568"/>
      <c r="D58836" s="569"/>
      <c r="E58836" s="570"/>
      <c r="F58836" s="570"/>
      <c r="G58836" s="1224" t="s">
        <v>1505</v>
      </c>
      <c r="H58836" s="843"/>
      <c r="I58836" s="843"/>
      <c r="J58836" s="843"/>
      <c r="K58836" s="843"/>
      <c r="L58836" s="843"/>
    </row>
    <row r="58837" spans="2:12" outlineLevel="1">
      <c r="B58837" s="842"/>
      <c r="C58837" s="568"/>
      <c r="D58837" s="569"/>
      <c r="E58837" s="570"/>
      <c r="F58837" s="570"/>
      <c r="G58837" s="1224" t="s">
        <v>1505</v>
      </c>
      <c r="H58837" s="843"/>
      <c r="I58837" s="843"/>
      <c r="J58837" s="843"/>
      <c r="K58837" s="843"/>
      <c r="L58837" s="843"/>
    </row>
    <row r="58838" spans="2:12" outlineLevel="1">
      <c r="B58838" s="842"/>
      <c r="C58838" s="568"/>
      <c r="D58838" s="569"/>
      <c r="E58838" s="570"/>
      <c r="F58838" s="570"/>
      <c r="G58838" s="1224" t="s">
        <v>1505</v>
      </c>
      <c r="H58838" s="843"/>
      <c r="I58838" s="843"/>
      <c r="J58838" s="843"/>
      <c r="K58838" s="843"/>
      <c r="L58838" s="843"/>
    </row>
    <row r="58839" spans="2:12" outlineLevel="1">
      <c r="B58839" s="842"/>
      <c r="C58839" s="568"/>
      <c r="D58839" s="569"/>
      <c r="E58839" s="570"/>
      <c r="F58839" s="570"/>
      <c r="G58839" s="1224" t="s">
        <v>1505</v>
      </c>
      <c r="H58839" s="843"/>
      <c r="I58839" s="843"/>
      <c r="J58839" s="843"/>
      <c r="K58839" s="843"/>
      <c r="L58839" s="843"/>
    </row>
    <row r="58840" spans="2:12" outlineLevel="1">
      <c r="B58840" s="842"/>
      <c r="C58840" s="568"/>
      <c r="D58840" s="569"/>
      <c r="E58840" s="570"/>
      <c r="F58840" s="570"/>
      <c r="G58840" s="1224" t="s">
        <v>1505</v>
      </c>
      <c r="H58840" s="843"/>
      <c r="I58840" s="843"/>
      <c r="J58840" s="843"/>
      <c r="K58840" s="843"/>
      <c r="L58840" s="843"/>
    </row>
    <row r="58841" spans="2:12" outlineLevel="1">
      <c r="B58841" s="842"/>
      <c r="C58841" s="568"/>
      <c r="D58841" s="569"/>
      <c r="E58841" s="570"/>
      <c r="F58841" s="570"/>
      <c r="G58841" s="1224" t="s">
        <v>1505</v>
      </c>
      <c r="H58841" s="843"/>
      <c r="I58841" s="843"/>
      <c r="J58841" s="843"/>
      <c r="K58841" s="843"/>
      <c r="L58841" s="843"/>
    </row>
    <row r="58842" spans="2:12" outlineLevel="1">
      <c r="B58842" s="842"/>
      <c r="C58842" s="568"/>
      <c r="D58842" s="569"/>
      <c r="E58842" s="570"/>
      <c r="F58842" s="570"/>
      <c r="G58842" s="1224" t="s">
        <v>1505</v>
      </c>
      <c r="H58842" s="843"/>
      <c r="I58842" s="843"/>
      <c r="J58842" s="843"/>
      <c r="K58842" s="843"/>
      <c r="L58842" s="843"/>
    </row>
    <row r="58843" spans="2:12" outlineLevel="1">
      <c r="B58843" s="842"/>
      <c r="C58843" s="568"/>
      <c r="D58843" s="569"/>
      <c r="E58843" s="570"/>
      <c r="F58843" s="570"/>
      <c r="G58843" s="1224" t="s">
        <v>1505</v>
      </c>
      <c r="H58843" s="843"/>
      <c r="I58843" s="843"/>
      <c r="J58843" s="843"/>
      <c r="K58843" s="843"/>
      <c r="L58843" s="843"/>
    </row>
    <row r="58844" spans="2:12" outlineLevel="1">
      <c r="B58844" s="842"/>
      <c r="C58844" s="568"/>
      <c r="D58844" s="569"/>
      <c r="E58844" s="570"/>
      <c r="F58844" s="570"/>
      <c r="G58844" s="1224" t="s">
        <v>1505</v>
      </c>
      <c r="H58844" s="843"/>
      <c r="I58844" s="843"/>
      <c r="J58844" s="843"/>
      <c r="K58844" s="843"/>
      <c r="L58844" s="843"/>
    </row>
    <row r="58845" spans="2:12" outlineLevel="1">
      <c r="B58845" s="842"/>
      <c r="C58845" s="568"/>
      <c r="D58845" s="569"/>
      <c r="E58845" s="570"/>
      <c r="F58845" s="570"/>
      <c r="G58845" s="1224" t="s">
        <v>1505</v>
      </c>
      <c r="H58845" s="843"/>
      <c r="I58845" s="843"/>
      <c r="J58845" s="843"/>
      <c r="K58845" s="843"/>
      <c r="L58845" s="843"/>
    </row>
    <row r="58846" spans="2:12" outlineLevel="1">
      <c r="B58846" s="842"/>
      <c r="C58846" s="568"/>
      <c r="D58846" s="569"/>
      <c r="E58846" s="570"/>
      <c r="F58846" s="570"/>
      <c r="G58846" s="1224" t="s">
        <v>1505</v>
      </c>
      <c r="H58846" s="843"/>
      <c r="I58846" s="843"/>
      <c r="J58846" s="843"/>
      <c r="K58846" s="843"/>
      <c r="L58846" s="843"/>
    </row>
    <row r="58847" spans="2:12" outlineLevel="1">
      <c r="B58847" s="842"/>
      <c r="C58847" s="568"/>
      <c r="D58847" s="569"/>
      <c r="E58847" s="570"/>
      <c r="F58847" s="570"/>
      <c r="G58847" s="1224" t="s">
        <v>1505</v>
      </c>
      <c r="H58847" s="843"/>
      <c r="I58847" s="843"/>
      <c r="J58847" s="843"/>
      <c r="K58847" s="843"/>
      <c r="L58847" s="843"/>
    </row>
    <row r="58848" spans="2:12" outlineLevel="1">
      <c r="B58848" s="842"/>
      <c r="C58848" s="568"/>
      <c r="D58848" s="569"/>
      <c r="E58848" s="570"/>
      <c r="F58848" s="570"/>
      <c r="G58848" s="1224" t="s">
        <v>1505</v>
      </c>
      <c r="H58848" s="843"/>
      <c r="I58848" s="843"/>
      <c r="J58848" s="843"/>
      <c r="K58848" s="843"/>
      <c r="L58848" s="843"/>
    </row>
    <row r="58849" spans="2:12" outlineLevel="1">
      <c r="B58849" s="842"/>
      <c r="C58849" s="568"/>
      <c r="D58849" s="569"/>
      <c r="E58849" s="570"/>
      <c r="F58849" s="570"/>
      <c r="G58849" s="1224" t="s">
        <v>1505</v>
      </c>
      <c r="H58849" s="843"/>
      <c r="I58849" s="843"/>
      <c r="J58849" s="843"/>
      <c r="K58849" s="843"/>
      <c r="L58849" s="843"/>
    </row>
    <row r="58850" spans="2:12" outlineLevel="1">
      <c r="B58850" s="842"/>
      <c r="C58850" s="568"/>
      <c r="D58850" s="569"/>
      <c r="E58850" s="570"/>
      <c r="F58850" s="570"/>
      <c r="G58850" s="1224" t="s">
        <v>1505</v>
      </c>
      <c r="H58850" s="843"/>
      <c r="I58850" s="843"/>
      <c r="J58850" s="843"/>
      <c r="K58850" s="843"/>
      <c r="L58850" s="843"/>
    </row>
    <row r="58851" spans="2:12" outlineLevel="1">
      <c r="B58851" s="842"/>
      <c r="C58851" s="568"/>
      <c r="D58851" s="569"/>
      <c r="E58851" s="570"/>
      <c r="F58851" s="570"/>
      <c r="G58851" s="1224" t="s">
        <v>1505</v>
      </c>
      <c r="H58851" s="843"/>
      <c r="I58851" s="843"/>
      <c r="J58851" s="843"/>
      <c r="K58851" s="843"/>
      <c r="L58851" s="843"/>
    </row>
    <row r="58852" spans="2:12" outlineLevel="1">
      <c r="B58852" s="842"/>
      <c r="C58852" s="568"/>
      <c r="D58852" s="569"/>
      <c r="E58852" s="570"/>
      <c r="F58852" s="570"/>
      <c r="G58852" s="1224" t="s">
        <v>1505</v>
      </c>
      <c r="H58852" s="843"/>
      <c r="I58852" s="843"/>
      <c r="J58852" s="843"/>
      <c r="K58852" s="843"/>
      <c r="L58852" s="843"/>
    </row>
    <row r="58853" spans="2:12" outlineLevel="1">
      <c r="B58853" s="842"/>
      <c r="C58853" s="568"/>
      <c r="D58853" s="569"/>
      <c r="E58853" s="570"/>
      <c r="F58853" s="570"/>
      <c r="G58853" s="1224" t="s">
        <v>1505</v>
      </c>
      <c r="H58853" s="843"/>
      <c r="I58853" s="843"/>
      <c r="J58853" s="843"/>
      <c r="K58853" s="843"/>
      <c r="L58853" s="843"/>
    </row>
    <row r="58854" spans="2:12" outlineLevel="1">
      <c r="B58854" s="842"/>
      <c r="C58854" s="568"/>
      <c r="D58854" s="569"/>
      <c r="E58854" s="570"/>
      <c r="F58854" s="570"/>
      <c r="G58854" s="1224" t="s">
        <v>1505</v>
      </c>
      <c r="H58854" s="843"/>
      <c r="I58854" s="843"/>
      <c r="J58854" s="843"/>
      <c r="K58854" s="843"/>
      <c r="L58854" s="843"/>
    </row>
    <row r="58855" spans="2:12" outlineLevel="1">
      <c r="B58855" s="842"/>
      <c r="C58855" s="568"/>
      <c r="D58855" s="569"/>
      <c r="E58855" s="570"/>
      <c r="F58855" s="570"/>
      <c r="G58855" s="1224" t="s">
        <v>1505</v>
      </c>
      <c r="H58855" s="843"/>
      <c r="I58855" s="843"/>
      <c r="J58855" s="843"/>
      <c r="K58855" s="843"/>
      <c r="L58855" s="843"/>
    </row>
    <row r="58856" spans="2:12" outlineLevel="1">
      <c r="B58856" s="842"/>
      <c r="C58856" s="568"/>
      <c r="D58856" s="569"/>
      <c r="E58856" s="570"/>
      <c r="F58856" s="570"/>
      <c r="G58856" s="1224" t="s">
        <v>1505</v>
      </c>
      <c r="H58856" s="843"/>
      <c r="I58856" s="843"/>
      <c r="J58856" s="843"/>
      <c r="K58856" s="843"/>
      <c r="L58856" s="843"/>
    </row>
    <row r="58857" spans="2:12" outlineLevel="1">
      <c r="B58857" s="842"/>
      <c r="C58857" s="568"/>
      <c r="D58857" s="569"/>
      <c r="E58857" s="570"/>
      <c r="F58857" s="570"/>
      <c r="G58857" s="1224" t="s">
        <v>1505</v>
      </c>
      <c r="H58857" s="843"/>
      <c r="I58857" s="843"/>
      <c r="J58857" s="843"/>
      <c r="K58857" s="843"/>
      <c r="L58857" s="843"/>
    </row>
    <row r="58858" spans="2:12" outlineLevel="1">
      <c r="B58858" s="842"/>
      <c r="C58858" s="568"/>
      <c r="D58858" s="569"/>
      <c r="E58858" s="570"/>
      <c r="F58858" s="570"/>
      <c r="G58858" s="1224" t="s">
        <v>1505</v>
      </c>
      <c r="H58858" s="843"/>
      <c r="I58858" s="843"/>
      <c r="J58858" s="843"/>
      <c r="K58858" s="843"/>
      <c r="L58858" s="843"/>
    </row>
    <row r="58859" spans="2:12" outlineLevel="1">
      <c r="B58859" s="842"/>
      <c r="C58859" s="568"/>
      <c r="D58859" s="569"/>
      <c r="E58859" s="570"/>
      <c r="F58859" s="570"/>
      <c r="G58859" s="1224" t="s">
        <v>1505</v>
      </c>
      <c r="H58859" s="843"/>
      <c r="I58859" s="843"/>
      <c r="J58859" s="843"/>
      <c r="K58859" s="843"/>
      <c r="L58859" s="843"/>
    </row>
    <row r="58860" spans="2:12" outlineLevel="1">
      <c r="B58860" s="842"/>
      <c r="C58860" s="568"/>
      <c r="D58860" s="569"/>
      <c r="E58860" s="570"/>
      <c r="F58860" s="570"/>
      <c r="G58860" s="1224" t="s">
        <v>1505</v>
      </c>
      <c r="H58860" s="843"/>
      <c r="I58860" s="843"/>
      <c r="J58860" s="843"/>
      <c r="K58860" s="843"/>
      <c r="L58860" s="843"/>
    </row>
    <row r="58861" spans="2:12" outlineLevel="1">
      <c r="B58861" s="842"/>
      <c r="C58861" s="568"/>
      <c r="D58861" s="569"/>
      <c r="E58861" s="570"/>
      <c r="F58861" s="570"/>
      <c r="G58861" s="1224" t="s">
        <v>1505</v>
      </c>
      <c r="H58861" s="843"/>
      <c r="I58861" s="843"/>
      <c r="J58861" s="843"/>
      <c r="K58861" s="843"/>
      <c r="L58861" s="843"/>
    </row>
    <row r="58862" spans="2:12" outlineLevel="1">
      <c r="B58862" s="842"/>
      <c r="C58862" s="568"/>
      <c r="D58862" s="569"/>
      <c r="E58862" s="570"/>
      <c r="F58862" s="570"/>
      <c r="G58862" s="1224" t="s">
        <v>1505</v>
      </c>
      <c r="H58862" s="843"/>
      <c r="I58862" s="843"/>
      <c r="J58862" s="843"/>
      <c r="K58862" s="843"/>
      <c r="L58862" s="843"/>
    </row>
    <row r="58863" spans="2:12" outlineLevel="1">
      <c r="B58863" s="842"/>
      <c r="C58863" s="568"/>
      <c r="D58863" s="569"/>
      <c r="E58863" s="570"/>
      <c r="F58863" s="570"/>
      <c r="G58863" s="1224" t="s">
        <v>1505</v>
      </c>
      <c r="H58863" s="843"/>
      <c r="I58863" s="843"/>
      <c r="J58863" s="843"/>
      <c r="K58863" s="843"/>
      <c r="L58863" s="843"/>
    </row>
    <row r="58864" spans="2:12" outlineLevel="1">
      <c r="B58864" s="842"/>
      <c r="C58864" s="568"/>
      <c r="D58864" s="569"/>
      <c r="E58864" s="570"/>
      <c r="F58864" s="570"/>
      <c r="G58864" s="1224" t="s">
        <v>1505</v>
      </c>
      <c r="H58864" s="843"/>
      <c r="I58864" s="843"/>
      <c r="J58864" s="843"/>
      <c r="K58864" s="843"/>
      <c r="L58864" s="843"/>
    </row>
    <row r="58865" spans="2:12" outlineLevel="1">
      <c r="B58865" s="842"/>
      <c r="C58865" s="568"/>
      <c r="D58865" s="569"/>
      <c r="E58865" s="570"/>
      <c r="F58865" s="570"/>
      <c r="G58865" s="1224" t="s">
        <v>1505</v>
      </c>
      <c r="H58865" s="843"/>
      <c r="I58865" s="843"/>
      <c r="J58865" s="843"/>
      <c r="K58865" s="843"/>
      <c r="L58865" s="843"/>
    </row>
    <row r="58866" spans="2:12" outlineLevel="1">
      <c r="B58866" s="842"/>
      <c r="C58866" s="568"/>
      <c r="D58866" s="569"/>
      <c r="E58866" s="570"/>
      <c r="F58866" s="570"/>
      <c r="G58866" s="1224" t="s">
        <v>1505</v>
      </c>
      <c r="H58866" s="843"/>
      <c r="I58866" s="843"/>
      <c r="J58866" s="843"/>
      <c r="K58866" s="843"/>
      <c r="L58866" s="843"/>
    </row>
    <row r="58867" spans="2:12" outlineLevel="1">
      <c r="B58867" s="842"/>
      <c r="C58867" s="568"/>
      <c r="D58867" s="569"/>
      <c r="E58867" s="570"/>
      <c r="F58867" s="570"/>
      <c r="G58867" s="1224" t="s">
        <v>1505</v>
      </c>
      <c r="H58867" s="843"/>
      <c r="I58867" s="843"/>
      <c r="J58867" s="843"/>
      <c r="K58867" s="843"/>
      <c r="L58867" s="843"/>
    </row>
    <row r="58868" spans="2:12" outlineLevel="1">
      <c r="B58868" s="842"/>
      <c r="C58868" s="568"/>
      <c r="D58868" s="569"/>
      <c r="E58868" s="570"/>
      <c r="F58868" s="570"/>
      <c r="G58868" s="1224" t="s">
        <v>1505</v>
      </c>
      <c r="H58868" s="843"/>
      <c r="I58868" s="843"/>
      <c r="J58868" s="843"/>
      <c r="K58868" s="843"/>
      <c r="L58868" s="843"/>
    </row>
    <row r="58869" spans="2:12" outlineLevel="1">
      <c r="B58869" s="842"/>
      <c r="C58869" s="568"/>
      <c r="D58869" s="569"/>
      <c r="E58869" s="570"/>
      <c r="F58869" s="570"/>
      <c r="G58869" s="1224" t="s">
        <v>1505</v>
      </c>
      <c r="H58869" s="843"/>
      <c r="I58869" s="843"/>
      <c r="J58869" s="843"/>
      <c r="K58869" s="843"/>
      <c r="L58869" s="843"/>
    </row>
    <row r="58870" spans="2:12" outlineLevel="1">
      <c r="B58870" s="842"/>
      <c r="C58870" s="568"/>
      <c r="D58870" s="569"/>
      <c r="E58870" s="570"/>
      <c r="F58870" s="570"/>
      <c r="G58870" s="1224" t="s">
        <v>1505</v>
      </c>
      <c r="H58870" s="843"/>
      <c r="I58870" s="843"/>
      <c r="J58870" s="843"/>
      <c r="K58870" s="843"/>
      <c r="L58870" s="843"/>
    </row>
    <row r="58871" spans="2:12" outlineLevel="1">
      <c r="B58871" s="842"/>
      <c r="C58871" s="568"/>
      <c r="D58871" s="569"/>
      <c r="E58871" s="570"/>
      <c r="F58871" s="570"/>
      <c r="G58871" s="1224" t="s">
        <v>1505</v>
      </c>
      <c r="H58871" s="843"/>
      <c r="I58871" s="843"/>
      <c r="J58871" s="843"/>
      <c r="K58871" s="843"/>
      <c r="L58871" s="843"/>
    </row>
    <row r="58872" spans="2:12" outlineLevel="1">
      <c r="B58872" s="842"/>
      <c r="C58872" s="568"/>
      <c r="D58872" s="569"/>
      <c r="E58872" s="570"/>
      <c r="F58872" s="570"/>
      <c r="G58872" s="1224" t="s">
        <v>1505</v>
      </c>
      <c r="H58872" s="843"/>
      <c r="I58872" s="843"/>
      <c r="J58872" s="843"/>
      <c r="K58872" s="843"/>
      <c r="L58872" s="843"/>
    </row>
    <row r="58873" spans="2:12" outlineLevel="1">
      <c r="B58873" s="842"/>
      <c r="C58873" s="568"/>
      <c r="D58873" s="569"/>
      <c r="E58873" s="570"/>
      <c r="F58873" s="570"/>
      <c r="G58873" s="1224" t="s">
        <v>1505</v>
      </c>
      <c r="H58873" s="843"/>
      <c r="I58873" s="843"/>
      <c r="J58873" s="843"/>
      <c r="K58873" s="843"/>
      <c r="L58873" s="843"/>
    </row>
    <row r="58874" spans="2:12" outlineLevel="1">
      <c r="B58874" s="842"/>
      <c r="C58874" s="568"/>
      <c r="D58874" s="569"/>
      <c r="E58874" s="570"/>
      <c r="F58874" s="570"/>
      <c r="G58874" s="1224" t="s">
        <v>1505</v>
      </c>
      <c r="H58874" s="843"/>
      <c r="I58874" s="843"/>
      <c r="J58874" s="843"/>
      <c r="K58874" s="843"/>
      <c r="L58874" s="843"/>
    </row>
    <row r="58875" spans="2:12" outlineLevel="1">
      <c r="B58875" s="842"/>
      <c r="C58875" s="568"/>
      <c r="D58875" s="569"/>
      <c r="E58875" s="570"/>
      <c r="F58875" s="570"/>
      <c r="G58875" s="1224" t="s">
        <v>1505</v>
      </c>
      <c r="H58875" s="843"/>
      <c r="I58875" s="843"/>
      <c r="J58875" s="843"/>
      <c r="K58875" s="843"/>
      <c r="L58875" s="843"/>
    </row>
    <row r="58876" spans="2:12" outlineLevel="1">
      <c r="B58876" s="842"/>
      <c r="C58876" s="568"/>
      <c r="D58876" s="569"/>
      <c r="E58876" s="570"/>
      <c r="F58876" s="570"/>
      <c r="G58876" s="1224" t="s">
        <v>1505</v>
      </c>
      <c r="H58876" s="843"/>
      <c r="I58876" s="843"/>
      <c r="J58876" s="843"/>
      <c r="K58876" s="843"/>
      <c r="L58876" s="843"/>
    </row>
    <row r="58877" spans="2:12" outlineLevel="1">
      <c r="B58877" s="842"/>
      <c r="C58877" s="568"/>
      <c r="D58877" s="569"/>
      <c r="E58877" s="570"/>
      <c r="F58877" s="570"/>
      <c r="G58877" s="1224" t="s">
        <v>1505</v>
      </c>
      <c r="H58877" s="843"/>
      <c r="I58877" s="843"/>
      <c r="J58877" s="843"/>
      <c r="K58877" s="843"/>
      <c r="L58877" s="843"/>
    </row>
    <row r="58878" spans="2:12" outlineLevel="1">
      <c r="B58878" s="842"/>
      <c r="C58878" s="568"/>
      <c r="D58878" s="569"/>
      <c r="E58878" s="570"/>
      <c r="F58878" s="570"/>
      <c r="G58878" s="1224" t="s">
        <v>1505</v>
      </c>
      <c r="H58878" s="843"/>
      <c r="I58878" s="843"/>
      <c r="J58878" s="843"/>
      <c r="K58878" s="843"/>
      <c r="L58878" s="843"/>
    </row>
    <row r="58879" spans="2:12" outlineLevel="1">
      <c r="B58879" s="842"/>
      <c r="C58879" s="568"/>
      <c r="D58879" s="569"/>
      <c r="E58879" s="570"/>
      <c r="F58879" s="570"/>
      <c r="G58879" s="1224" t="s">
        <v>1505</v>
      </c>
      <c r="H58879" s="843"/>
      <c r="I58879" s="843"/>
      <c r="J58879" s="843"/>
      <c r="K58879" s="843"/>
      <c r="L58879" s="843"/>
    </row>
    <row r="58880" spans="2:12" outlineLevel="1">
      <c r="B58880" s="842"/>
      <c r="C58880" s="568"/>
      <c r="D58880" s="569"/>
      <c r="E58880" s="570"/>
      <c r="F58880" s="570"/>
      <c r="G58880" s="1224" t="s">
        <v>1505</v>
      </c>
      <c r="H58880" s="843"/>
      <c r="I58880" s="843"/>
      <c r="J58880" s="843"/>
      <c r="K58880" s="843"/>
      <c r="L58880" s="843"/>
    </row>
    <row r="58881" spans="2:12" outlineLevel="1">
      <c r="B58881" s="842"/>
      <c r="C58881" s="568"/>
      <c r="D58881" s="569"/>
      <c r="E58881" s="570"/>
      <c r="F58881" s="570"/>
      <c r="G58881" s="1224" t="s">
        <v>1505</v>
      </c>
      <c r="H58881" s="843"/>
      <c r="I58881" s="843"/>
      <c r="J58881" s="843"/>
      <c r="K58881" s="843"/>
      <c r="L58881" s="843"/>
    </row>
    <row r="58882" spans="2:12" outlineLevel="1">
      <c r="B58882" s="842"/>
      <c r="C58882" s="568"/>
      <c r="D58882" s="569"/>
      <c r="E58882" s="570"/>
      <c r="F58882" s="570"/>
      <c r="G58882" s="1224" t="s">
        <v>1505</v>
      </c>
      <c r="H58882" s="843"/>
      <c r="I58882" s="843"/>
      <c r="J58882" s="843"/>
      <c r="K58882" s="843"/>
      <c r="L58882" s="843"/>
    </row>
    <row r="58883" spans="2:12" outlineLevel="1">
      <c r="B58883" s="842"/>
      <c r="C58883" s="568"/>
      <c r="D58883" s="569"/>
      <c r="E58883" s="570"/>
      <c r="F58883" s="570"/>
      <c r="G58883" s="1224" t="s">
        <v>1505</v>
      </c>
      <c r="H58883" s="843"/>
      <c r="I58883" s="843"/>
      <c r="J58883" s="843"/>
      <c r="K58883" s="843"/>
      <c r="L58883" s="843"/>
    </row>
    <row r="58884" spans="2:12" outlineLevel="1">
      <c r="B58884" s="842"/>
      <c r="C58884" s="568"/>
      <c r="D58884" s="569"/>
      <c r="E58884" s="570"/>
      <c r="F58884" s="570"/>
      <c r="G58884" s="1224" t="s">
        <v>1505</v>
      </c>
      <c r="H58884" s="843"/>
      <c r="I58884" s="843"/>
      <c r="J58884" s="843"/>
      <c r="K58884" s="843"/>
      <c r="L58884" s="843"/>
    </row>
    <row r="58885" spans="2:12" outlineLevel="1">
      <c r="B58885" s="842"/>
      <c r="C58885" s="568"/>
      <c r="D58885" s="569"/>
      <c r="E58885" s="570"/>
      <c r="F58885" s="570"/>
      <c r="G58885" s="1224" t="s">
        <v>1505</v>
      </c>
      <c r="H58885" s="843"/>
      <c r="I58885" s="843"/>
      <c r="J58885" s="843"/>
      <c r="K58885" s="843"/>
      <c r="L58885" s="843"/>
    </row>
    <row r="58886" spans="2:12" outlineLevel="1">
      <c r="B58886" s="842"/>
      <c r="C58886" s="568"/>
      <c r="D58886" s="569"/>
      <c r="E58886" s="570"/>
      <c r="F58886" s="570"/>
      <c r="G58886" s="1224" t="s">
        <v>1505</v>
      </c>
      <c r="H58886" s="843"/>
      <c r="I58886" s="843"/>
      <c r="J58886" s="843"/>
      <c r="K58886" s="843"/>
      <c r="L58886" s="843"/>
    </row>
    <row r="58887" spans="2:12" outlineLevel="1">
      <c r="B58887" s="842"/>
      <c r="C58887" s="568"/>
      <c r="D58887" s="569"/>
      <c r="E58887" s="570"/>
      <c r="F58887" s="570"/>
      <c r="G58887" s="1224" t="s">
        <v>1505</v>
      </c>
      <c r="H58887" s="843"/>
      <c r="I58887" s="843"/>
      <c r="J58887" s="843"/>
      <c r="K58887" s="843"/>
      <c r="L58887" s="843"/>
    </row>
    <row r="58888" spans="2:12" outlineLevel="1">
      <c r="B58888" s="842"/>
      <c r="C58888" s="568"/>
      <c r="D58888" s="569"/>
      <c r="E58888" s="570"/>
      <c r="F58888" s="570"/>
      <c r="G58888" s="1224" t="s">
        <v>1505</v>
      </c>
      <c r="H58888" s="843"/>
      <c r="I58888" s="843"/>
      <c r="J58888" s="843"/>
      <c r="K58888" s="843"/>
      <c r="L58888" s="843"/>
    </row>
    <row r="58889" spans="2:12" outlineLevel="1">
      <c r="B58889" s="842"/>
      <c r="C58889" s="568"/>
      <c r="D58889" s="569"/>
      <c r="E58889" s="570"/>
      <c r="F58889" s="570"/>
      <c r="G58889" s="1224" t="s">
        <v>1505</v>
      </c>
      <c r="H58889" s="843"/>
      <c r="I58889" s="843"/>
      <c r="J58889" s="843"/>
      <c r="K58889" s="843"/>
      <c r="L58889" s="843"/>
    </row>
    <row r="58890" spans="2:12" outlineLevel="1">
      <c r="B58890" s="842"/>
      <c r="C58890" s="568"/>
      <c r="D58890" s="569"/>
      <c r="E58890" s="570"/>
      <c r="F58890" s="570"/>
      <c r="G58890" s="1224" t="s">
        <v>1505</v>
      </c>
      <c r="H58890" s="843"/>
      <c r="I58890" s="843"/>
      <c r="J58890" s="843"/>
      <c r="K58890" s="843"/>
      <c r="L58890" s="843"/>
    </row>
    <row r="58891" spans="2:12" outlineLevel="1">
      <c r="B58891" s="842"/>
      <c r="C58891" s="568"/>
      <c r="D58891" s="569"/>
      <c r="E58891" s="570"/>
      <c r="F58891" s="570"/>
      <c r="G58891" s="1224" t="s">
        <v>1505</v>
      </c>
      <c r="H58891" s="843"/>
      <c r="I58891" s="843"/>
      <c r="J58891" s="843"/>
      <c r="K58891" s="843"/>
      <c r="L58891" s="843"/>
    </row>
    <row r="58892" spans="2:12" outlineLevel="1">
      <c r="B58892" s="842"/>
      <c r="C58892" s="568"/>
      <c r="D58892" s="569"/>
      <c r="E58892" s="570"/>
      <c r="F58892" s="570"/>
      <c r="G58892" s="1224" t="s">
        <v>1505</v>
      </c>
      <c r="H58892" s="843"/>
      <c r="I58892" s="843"/>
      <c r="J58892" s="843"/>
      <c r="K58892" s="843"/>
      <c r="L58892" s="843"/>
    </row>
    <row r="58893" spans="2:12" outlineLevel="1">
      <c r="B58893" s="842"/>
      <c r="C58893" s="568"/>
      <c r="D58893" s="569"/>
      <c r="E58893" s="570"/>
      <c r="F58893" s="570"/>
      <c r="G58893" s="1224" t="s">
        <v>1505</v>
      </c>
      <c r="H58893" s="843"/>
      <c r="I58893" s="843"/>
      <c r="J58893" s="843"/>
      <c r="K58893" s="843"/>
      <c r="L58893" s="843"/>
    </row>
    <row r="58894" spans="2:12" outlineLevel="1">
      <c r="B58894" s="842"/>
      <c r="C58894" s="568"/>
      <c r="D58894" s="569"/>
      <c r="E58894" s="570"/>
      <c r="F58894" s="570"/>
      <c r="G58894" s="1224" t="s">
        <v>1505</v>
      </c>
      <c r="H58894" s="843"/>
      <c r="I58894" s="843"/>
      <c r="J58894" s="843"/>
      <c r="K58894" s="843"/>
      <c r="L58894" s="843"/>
    </row>
    <row r="58895" spans="2:12" outlineLevel="1">
      <c r="B58895" s="842"/>
      <c r="C58895" s="568"/>
      <c r="D58895" s="569"/>
      <c r="E58895" s="570"/>
      <c r="F58895" s="570"/>
      <c r="G58895" s="1224" t="s">
        <v>1505</v>
      </c>
      <c r="H58895" s="843"/>
      <c r="I58895" s="843"/>
      <c r="J58895" s="843"/>
      <c r="K58895" s="843"/>
      <c r="L58895" s="843"/>
    </row>
    <row r="58896" spans="2:12" outlineLevel="1">
      <c r="B58896" s="842"/>
      <c r="C58896" s="568"/>
      <c r="D58896" s="569"/>
      <c r="E58896" s="570"/>
      <c r="F58896" s="570"/>
      <c r="G58896" s="1224" t="s">
        <v>1505</v>
      </c>
      <c r="H58896" s="843"/>
      <c r="I58896" s="843"/>
      <c r="J58896" s="843"/>
      <c r="K58896" s="843"/>
      <c r="L58896" s="843"/>
    </row>
    <row r="58897" spans="2:12" outlineLevel="1">
      <c r="B58897" s="842"/>
      <c r="C58897" s="568"/>
      <c r="D58897" s="569"/>
      <c r="E58897" s="570"/>
      <c r="F58897" s="570"/>
      <c r="G58897" s="1224" t="s">
        <v>1505</v>
      </c>
      <c r="H58897" s="843"/>
      <c r="I58897" s="843"/>
      <c r="J58897" s="843"/>
      <c r="K58897" s="843"/>
      <c r="L58897" s="843"/>
    </row>
    <row r="58898" spans="2:12" outlineLevel="1">
      <c r="B58898" s="842"/>
      <c r="C58898" s="568"/>
      <c r="D58898" s="569"/>
      <c r="E58898" s="570"/>
      <c r="F58898" s="570"/>
      <c r="G58898" s="1224" t="s">
        <v>1505</v>
      </c>
      <c r="H58898" s="843"/>
      <c r="I58898" s="843"/>
      <c r="J58898" s="843"/>
      <c r="K58898" s="843"/>
      <c r="L58898" s="843"/>
    </row>
    <row r="58899" spans="2:12" outlineLevel="1">
      <c r="B58899" s="842"/>
      <c r="C58899" s="568"/>
      <c r="D58899" s="569"/>
      <c r="E58899" s="570"/>
      <c r="F58899" s="570"/>
      <c r="G58899" s="1224" t="s">
        <v>1505</v>
      </c>
      <c r="H58899" s="843"/>
      <c r="I58899" s="843"/>
      <c r="J58899" s="843"/>
      <c r="K58899" s="843"/>
      <c r="L58899" s="843"/>
    </row>
    <row r="58900" spans="2:12" outlineLevel="1">
      <c r="B58900" s="842"/>
      <c r="C58900" s="568"/>
      <c r="D58900" s="569"/>
      <c r="E58900" s="570"/>
      <c r="F58900" s="570"/>
      <c r="G58900" s="1224" t="s">
        <v>1505</v>
      </c>
      <c r="H58900" s="843"/>
      <c r="I58900" s="843"/>
      <c r="J58900" s="843"/>
      <c r="K58900" s="843"/>
      <c r="L58900" s="843"/>
    </row>
    <row r="58901" spans="2:12" outlineLevel="1">
      <c r="B58901" s="842"/>
      <c r="C58901" s="568"/>
      <c r="D58901" s="569"/>
      <c r="E58901" s="570"/>
      <c r="F58901" s="570"/>
      <c r="G58901" s="1224" t="s">
        <v>1505</v>
      </c>
      <c r="H58901" s="843"/>
      <c r="I58901" s="843"/>
      <c r="J58901" s="843"/>
      <c r="K58901" s="843"/>
      <c r="L58901" s="843"/>
    </row>
    <row r="58902" spans="2:12" outlineLevel="1">
      <c r="B58902" s="842"/>
      <c r="C58902" s="568"/>
      <c r="D58902" s="569"/>
      <c r="E58902" s="570"/>
      <c r="F58902" s="570"/>
      <c r="G58902" s="1224" t="s">
        <v>1505</v>
      </c>
      <c r="H58902" s="843"/>
      <c r="I58902" s="843"/>
      <c r="J58902" s="843"/>
      <c r="K58902" s="843"/>
      <c r="L58902" s="843"/>
    </row>
    <row r="58903" spans="2:12" outlineLevel="1">
      <c r="B58903" s="842"/>
      <c r="C58903" s="568"/>
      <c r="D58903" s="569"/>
      <c r="E58903" s="570"/>
      <c r="F58903" s="570"/>
      <c r="G58903" s="1224" t="s">
        <v>1505</v>
      </c>
      <c r="H58903" s="843"/>
      <c r="I58903" s="843"/>
      <c r="J58903" s="843"/>
      <c r="K58903" s="843"/>
      <c r="L58903" s="843"/>
    </row>
    <row r="58904" spans="2:12" outlineLevel="1">
      <c r="B58904" s="842"/>
      <c r="C58904" s="568"/>
      <c r="D58904" s="569"/>
      <c r="E58904" s="570"/>
      <c r="F58904" s="570"/>
      <c r="G58904" s="1224" t="s">
        <v>1505</v>
      </c>
      <c r="H58904" s="843"/>
      <c r="I58904" s="843"/>
      <c r="J58904" s="843"/>
      <c r="K58904" s="843"/>
      <c r="L58904" s="843"/>
    </row>
    <row r="58905" spans="2:12" outlineLevel="1">
      <c r="B58905" s="842"/>
      <c r="C58905" s="568"/>
      <c r="D58905" s="569"/>
      <c r="E58905" s="570"/>
      <c r="F58905" s="570"/>
      <c r="G58905" s="1224" t="s">
        <v>1505</v>
      </c>
      <c r="H58905" s="843"/>
      <c r="I58905" s="843"/>
      <c r="J58905" s="843"/>
      <c r="K58905" s="843"/>
      <c r="L58905" s="843"/>
    </row>
    <row r="58906" spans="2:12" outlineLevel="1">
      <c r="B58906" s="842"/>
      <c r="C58906" s="568"/>
      <c r="D58906" s="569"/>
      <c r="E58906" s="570"/>
      <c r="F58906" s="570"/>
      <c r="G58906" s="1224" t="s">
        <v>1505</v>
      </c>
      <c r="H58906" s="843"/>
      <c r="I58906" s="843"/>
      <c r="J58906" s="843"/>
      <c r="K58906" s="843"/>
      <c r="L58906" s="843"/>
    </row>
    <row r="58907" spans="2:12" outlineLevel="1">
      <c r="B58907" s="842"/>
      <c r="C58907" s="568"/>
      <c r="D58907" s="569"/>
      <c r="E58907" s="570"/>
      <c r="F58907" s="570"/>
      <c r="G58907" s="1224" t="s">
        <v>1505</v>
      </c>
      <c r="H58907" s="843"/>
      <c r="I58907" s="843"/>
      <c r="J58907" s="843"/>
      <c r="K58907" s="843"/>
      <c r="L58907" s="843"/>
    </row>
    <row r="58908" spans="2:12" outlineLevel="1">
      <c r="B58908" s="842"/>
      <c r="C58908" s="568"/>
      <c r="D58908" s="569"/>
      <c r="E58908" s="570"/>
      <c r="F58908" s="570"/>
      <c r="G58908" s="1224" t="s">
        <v>1505</v>
      </c>
      <c r="H58908" s="843"/>
      <c r="I58908" s="843"/>
      <c r="J58908" s="843"/>
      <c r="K58908" s="843"/>
      <c r="L58908" s="843"/>
    </row>
    <row r="58909" spans="2:12" outlineLevel="1">
      <c r="B58909" s="842"/>
      <c r="C58909" s="568"/>
      <c r="D58909" s="569"/>
      <c r="E58909" s="570"/>
      <c r="F58909" s="570"/>
      <c r="G58909" s="1224" t="s">
        <v>1505</v>
      </c>
      <c r="H58909" s="843"/>
      <c r="I58909" s="843"/>
      <c r="J58909" s="843"/>
      <c r="K58909" s="843"/>
      <c r="L58909" s="843"/>
    </row>
    <row r="58910" spans="2:12" outlineLevel="1">
      <c r="B58910" s="842"/>
      <c r="C58910" s="568"/>
      <c r="D58910" s="569"/>
      <c r="E58910" s="570"/>
      <c r="F58910" s="570"/>
      <c r="G58910" s="1224" t="s">
        <v>1505</v>
      </c>
      <c r="H58910" s="843"/>
      <c r="I58910" s="843"/>
      <c r="J58910" s="843"/>
      <c r="K58910" s="843"/>
      <c r="L58910" s="843"/>
    </row>
    <row r="58911" spans="2:12" outlineLevel="1">
      <c r="B58911" s="842"/>
      <c r="C58911" s="568"/>
      <c r="D58911" s="569"/>
      <c r="E58911" s="570"/>
      <c r="F58911" s="570"/>
      <c r="G58911" s="1224" t="s">
        <v>1505</v>
      </c>
      <c r="H58911" s="843"/>
      <c r="I58911" s="843"/>
      <c r="J58911" s="843"/>
      <c r="K58911" s="843"/>
      <c r="L58911" s="843"/>
    </row>
    <row r="58912" spans="2:12" outlineLevel="1">
      <c r="B58912" s="842"/>
      <c r="C58912" s="568"/>
      <c r="D58912" s="569"/>
      <c r="E58912" s="570"/>
      <c r="F58912" s="570"/>
      <c r="G58912" s="1224" t="s">
        <v>1505</v>
      </c>
      <c r="H58912" s="843"/>
      <c r="I58912" s="843"/>
      <c r="J58912" s="843"/>
      <c r="K58912" s="843"/>
      <c r="L58912" s="843"/>
    </row>
    <row r="58913" spans="2:12" outlineLevel="1">
      <c r="B58913" s="842"/>
      <c r="C58913" s="568"/>
      <c r="D58913" s="569"/>
      <c r="E58913" s="570"/>
      <c r="F58913" s="570"/>
      <c r="G58913" s="1224" t="s">
        <v>1505</v>
      </c>
      <c r="H58913" s="843"/>
      <c r="I58913" s="843"/>
      <c r="J58913" s="843"/>
      <c r="K58913" s="843"/>
      <c r="L58913" s="843"/>
    </row>
    <row r="58914" spans="2:12" outlineLevel="1">
      <c r="B58914" s="842"/>
      <c r="C58914" s="568"/>
      <c r="D58914" s="569"/>
      <c r="E58914" s="570"/>
      <c r="F58914" s="570"/>
      <c r="G58914" s="1224" t="s">
        <v>1505</v>
      </c>
      <c r="H58914" s="843"/>
      <c r="I58914" s="843"/>
      <c r="J58914" s="843"/>
      <c r="K58914" s="843"/>
      <c r="L58914" s="843"/>
    </row>
    <row r="58915" spans="2:12" outlineLevel="1">
      <c r="B58915" s="842"/>
      <c r="C58915" s="568"/>
      <c r="D58915" s="569"/>
      <c r="E58915" s="570"/>
      <c r="F58915" s="570"/>
      <c r="G58915" s="1224" t="s">
        <v>1505</v>
      </c>
      <c r="H58915" s="843"/>
      <c r="I58915" s="843"/>
      <c r="J58915" s="843"/>
      <c r="K58915" s="843"/>
      <c r="L58915" s="843"/>
    </row>
    <row r="58916" spans="2:12" outlineLevel="1">
      <c r="B58916" s="842"/>
      <c r="C58916" s="568"/>
      <c r="D58916" s="569"/>
      <c r="E58916" s="570"/>
      <c r="F58916" s="570"/>
      <c r="G58916" s="1224" t="s">
        <v>1505</v>
      </c>
      <c r="H58916" s="843"/>
      <c r="I58916" s="843"/>
      <c r="J58916" s="843"/>
      <c r="K58916" s="843"/>
      <c r="L58916" s="843"/>
    </row>
    <row r="58917" spans="2:12" outlineLevel="1">
      <c r="B58917" s="842"/>
      <c r="C58917" s="568"/>
      <c r="D58917" s="569"/>
      <c r="E58917" s="570"/>
      <c r="F58917" s="570"/>
      <c r="G58917" s="1224" t="s">
        <v>1505</v>
      </c>
      <c r="H58917" s="843"/>
      <c r="I58917" s="843"/>
      <c r="J58917" s="843"/>
      <c r="K58917" s="843"/>
      <c r="L58917" s="843"/>
    </row>
    <row r="58918" spans="2:12" outlineLevel="1">
      <c r="B58918" s="842"/>
      <c r="C58918" s="568"/>
      <c r="D58918" s="569"/>
      <c r="E58918" s="570"/>
      <c r="F58918" s="570"/>
      <c r="G58918" s="1224" t="s">
        <v>1505</v>
      </c>
      <c r="H58918" s="843"/>
      <c r="I58918" s="843"/>
      <c r="J58918" s="843"/>
      <c r="K58918" s="843"/>
      <c r="L58918" s="843"/>
    </row>
    <row r="58919" spans="2:12" outlineLevel="1">
      <c r="B58919" s="842"/>
      <c r="C58919" s="568"/>
      <c r="D58919" s="569"/>
      <c r="E58919" s="570"/>
      <c r="F58919" s="570"/>
      <c r="G58919" s="1224" t="s">
        <v>1505</v>
      </c>
      <c r="H58919" s="843"/>
      <c r="I58919" s="843"/>
      <c r="J58919" s="843"/>
      <c r="K58919" s="843"/>
      <c r="L58919" s="843"/>
    </row>
    <row r="58920" spans="2:12" outlineLevel="1">
      <c r="B58920" s="842"/>
      <c r="C58920" s="568"/>
      <c r="D58920" s="569"/>
      <c r="E58920" s="570"/>
      <c r="F58920" s="570"/>
      <c r="G58920" s="1224" t="s">
        <v>1505</v>
      </c>
      <c r="H58920" s="843"/>
      <c r="I58920" s="843"/>
      <c r="J58920" s="843"/>
      <c r="K58920" s="843"/>
      <c r="L58920" s="843"/>
    </row>
    <row r="58921" spans="2:12" outlineLevel="1">
      <c r="B58921" s="842"/>
      <c r="C58921" s="568"/>
      <c r="D58921" s="569"/>
      <c r="E58921" s="570"/>
      <c r="F58921" s="570"/>
      <c r="G58921" s="1224" t="s">
        <v>1505</v>
      </c>
      <c r="H58921" s="843"/>
      <c r="I58921" s="843"/>
      <c r="J58921" s="843"/>
      <c r="K58921" s="843"/>
      <c r="L58921" s="843"/>
    </row>
    <row r="58922" spans="2:12" outlineLevel="1">
      <c r="B58922" s="842"/>
      <c r="C58922" s="568"/>
      <c r="D58922" s="569"/>
      <c r="E58922" s="570"/>
      <c r="F58922" s="570"/>
      <c r="G58922" s="1224" t="s">
        <v>1505</v>
      </c>
      <c r="H58922" s="843"/>
      <c r="I58922" s="843"/>
      <c r="J58922" s="843"/>
      <c r="K58922" s="843"/>
      <c r="L58922" s="843"/>
    </row>
    <row r="58923" spans="2:12" outlineLevel="1">
      <c r="B58923" s="842"/>
      <c r="C58923" s="568"/>
      <c r="D58923" s="569"/>
      <c r="E58923" s="570"/>
      <c r="F58923" s="570"/>
      <c r="G58923" s="1224" t="s">
        <v>1505</v>
      </c>
      <c r="H58923" s="843"/>
      <c r="I58923" s="843"/>
      <c r="J58923" s="843"/>
      <c r="K58923" s="843"/>
      <c r="L58923" s="843"/>
    </row>
    <row r="58924" spans="2:12" outlineLevel="1">
      <c r="B58924" s="842"/>
      <c r="C58924" s="568"/>
      <c r="D58924" s="569"/>
      <c r="E58924" s="570"/>
      <c r="F58924" s="570"/>
      <c r="G58924" s="1224" t="s">
        <v>1505</v>
      </c>
      <c r="H58924" s="843"/>
      <c r="I58924" s="843"/>
      <c r="J58924" s="843"/>
      <c r="K58924" s="843"/>
      <c r="L58924" s="843"/>
    </row>
    <row r="58925" spans="2:12" outlineLevel="1">
      <c r="B58925" s="842"/>
      <c r="C58925" s="568"/>
      <c r="D58925" s="569"/>
      <c r="E58925" s="570"/>
      <c r="F58925" s="570"/>
      <c r="G58925" s="1224" t="s">
        <v>1505</v>
      </c>
      <c r="H58925" s="843"/>
      <c r="I58925" s="843"/>
      <c r="J58925" s="843"/>
      <c r="K58925" s="843"/>
      <c r="L58925" s="843"/>
    </row>
    <row r="58926" spans="2:12" outlineLevel="1">
      <c r="B58926" s="842"/>
      <c r="C58926" s="568"/>
      <c r="D58926" s="569"/>
      <c r="E58926" s="570"/>
      <c r="F58926" s="570"/>
      <c r="G58926" s="1224" t="s">
        <v>1505</v>
      </c>
      <c r="H58926" s="843"/>
      <c r="I58926" s="843"/>
      <c r="J58926" s="843"/>
      <c r="K58926" s="843"/>
      <c r="L58926" s="843"/>
    </row>
    <row r="58927" spans="2:12" outlineLevel="1">
      <c r="B58927" s="842"/>
      <c r="C58927" s="568"/>
      <c r="D58927" s="569"/>
      <c r="E58927" s="570"/>
      <c r="F58927" s="570"/>
      <c r="G58927" s="1224" t="s">
        <v>1505</v>
      </c>
      <c r="H58927" s="843"/>
      <c r="I58927" s="843"/>
      <c r="J58927" s="843"/>
      <c r="K58927" s="843"/>
      <c r="L58927" s="843"/>
    </row>
    <row r="58928" spans="2:12" outlineLevel="1">
      <c r="B58928" s="842"/>
      <c r="C58928" s="568"/>
      <c r="D58928" s="569"/>
      <c r="E58928" s="570"/>
      <c r="F58928" s="570"/>
      <c r="G58928" s="1224" t="s">
        <v>1505</v>
      </c>
      <c r="H58928" s="843"/>
      <c r="I58928" s="843"/>
      <c r="J58928" s="843"/>
      <c r="K58928" s="843"/>
      <c r="L58928" s="843"/>
    </row>
    <row r="58929" spans="2:12" outlineLevel="1">
      <c r="B58929" s="842"/>
      <c r="C58929" s="568"/>
      <c r="D58929" s="569"/>
      <c r="E58929" s="570"/>
      <c r="F58929" s="570"/>
      <c r="G58929" s="1224" t="s">
        <v>1505</v>
      </c>
      <c r="H58929" s="843"/>
      <c r="I58929" s="843"/>
      <c r="J58929" s="843"/>
      <c r="K58929" s="843"/>
      <c r="L58929" s="843"/>
    </row>
    <row r="58930" spans="2:12" outlineLevel="1">
      <c r="B58930" s="842"/>
      <c r="C58930" s="568"/>
      <c r="D58930" s="569"/>
      <c r="E58930" s="570"/>
      <c r="F58930" s="570"/>
      <c r="G58930" s="1224" t="s">
        <v>1505</v>
      </c>
      <c r="H58930" s="843"/>
      <c r="I58930" s="843"/>
      <c r="J58930" s="843"/>
      <c r="K58930" s="843"/>
      <c r="L58930" s="843"/>
    </row>
    <row r="58931" spans="2:12" outlineLevel="1">
      <c r="B58931" s="842"/>
      <c r="C58931" s="568"/>
      <c r="D58931" s="569"/>
      <c r="E58931" s="570"/>
      <c r="F58931" s="570"/>
      <c r="G58931" s="1224" t="s">
        <v>1505</v>
      </c>
      <c r="H58931" s="843"/>
      <c r="I58931" s="843"/>
      <c r="J58931" s="843"/>
      <c r="K58931" s="843"/>
      <c r="L58931" s="843"/>
    </row>
    <row r="58932" spans="2:12" outlineLevel="1">
      <c r="B58932" s="842"/>
      <c r="C58932" s="568"/>
      <c r="D58932" s="569"/>
      <c r="E58932" s="570"/>
      <c r="F58932" s="570"/>
      <c r="G58932" s="1224" t="s">
        <v>1505</v>
      </c>
      <c r="H58932" s="843"/>
      <c r="I58932" s="843"/>
      <c r="J58932" s="843"/>
      <c r="K58932" s="843"/>
      <c r="L58932" s="843"/>
    </row>
    <row r="58933" spans="2:12" outlineLevel="1">
      <c r="B58933" s="842"/>
      <c r="C58933" s="568"/>
      <c r="D58933" s="569"/>
      <c r="E58933" s="570"/>
      <c r="F58933" s="570"/>
      <c r="G58933" s="1224" t="s">
        <v>1505</v>
      </c>
      <c r="H58933" s="843"/>
      <c r="I58933" s="843"/>
      <c r="J58933" s="843"/>
      <c r="K58933" s="843"/>
      <c r="L58933" s="843"/>
    </row>
    <row r="58934" spans="2:12" outlineLevel="1">
      <c r="B58934" s="842"/>
      <c r="C58934" s="568"/>
      <c r="D58934" s="569"/>
      <c r="E58934" s="570"/>
      <c r="F58934" s="570"/>
      <c r="G58934" s="1224" t="s">
        <v>1505</v>
      </c>
      <c r="H58934" s="843"/>
      <c r="I58934" s="843"/>
      <c r="J58934" s="843"/>
      <c r="K58934" s="843"/>
      <c r="L58934" s="843"/>
    </row>
    <row r="58935" spans="2:12" outlineLevel="1">
      <c r="B58935" s="842"/>
      <c r="C58935" s="568"/>
      <c r="D58935" s="569"/>
      <c r="E58935" s="570"/>
      <c r="F58935" s="570"/>
      <c r="G58935" s="1224" t="s">
        <v>1505</v>
      </c>
      <c r="H58935" s="843"/>
      <c r="I58935" s="843"/>
      <c r="J58935" s="843"/>
      <c r="K58935" s="843"/>
      <c r="L58935" s="843"/>
    </row>
    <row r="58936" spans="2:12" outlineLevel="1">
      <c r="B58936" s="842"/>
      <c r="C58936" s="568"/>
      <c r="D58936" s="569"/>
      <c r="E58936" s="570"/>
      <c r="F58936" s="570"/>
      <c r="G58936" s="1224" t="s">
        <v>1505</v>
      </c>
      <c r="H58936" s="843"/>
      <c r="I58936" s="843"/>
      <c r="J58936" s="843"/>
      <c r="K58936" s="843"/>
      <c r="L58936" s="843"/>
    </row>
    <row r="58937" spans="2:12" outlineLevel="1">
      <c r="B58937" s="842"/>
      <c r="C58937" s="568"/>
      <c r="D58937" s="569"/>
      <c r="E58937" s="570"/>
      <c r="F58937" s="570"/>
      <c r="G58937" s="1224" t="s">
        <v>1505</v>
      </c>
      <c r="H58937" s="843"/>
      <c r="I58937" s="843"/>
      <c r="J58937" s="843"/>
      <c r="K58937" s="843"/>
      <c r="L58937" s="843"/>
    </row>
    <row r="58938" spans="2:12" outlineLevel="1">
      <c r="B58938" s="842"/>
      <c r="C58938" s="568"/>
      <c r="D58938" s="569"/>
      <c r="E58938" s="570"/>
      <c r="F58938" s="570"/>
      <c r="G58938" s="1224" t="s">
        <v>1505</v>
      </c>
      <c r="H58938" s="843"/>
      <c r="I58938" s="843"/>
      <c r="J58938" s="843"/>
      <c r="K58938" s="843"/>
      <c r="L58938" s="843"/>
    </row>
    <row r="58939" spans="2:12" outlineLevel="1">
      <c r="B58939" s="842"/>
      <c r="C58939" s="568"/>
      <c r="D58939" s="569"/>
      <c r="E58939" s="570"/>
      <c r="F58939" s="570"/>
      <c r="G58939" s="1224" t="s">
        <v>1505</v>
      </c>
      <c r="H58939" s="843"/>
      <c r="I58939" s="843"/>
      <c r="J58939" s="843"/>
      <c r="K58939" s="843"/>
      <c r="L58939" s="843"/>
    </row>
    <row r="58940" spans="2:12" outlineLevel="1">
      <c r="B58940" s="842"/>
      <c r="C58940" s="568"/>
      <c r="D58940" s="569"/>
      <c r="E58940" s="570"/>
      <c r="F58940" s="570"/>
      <c r="G58940" s="1224" t="s">
        <v>1505</v>
      </c>
      <c r="H58940" s="843"/>
      <c r="I58940" s="843"/>
      <c r="J58940" s="843"/>
      <c r="K58940" s="843"/>
      <c r="L58940" s="843"/>
    </row>
    <row r="58941" spans="2:12" outlineLevel="1">
      <c r="B58941" s="842"/>
      <c r="C58941" s="568"/>
      <c r="D58941" s="569"/>
      <c r="E58941" s="570"/>
      <c r="F58941" s="570"/>
      <c r="G58941" s="1224" t="s">
        <v>1505</v>
      </c>
      <c r="H58941" s="843"/>
      <c r="I58941" s="843"/>
      <c r="J58941" s="843"/>
      <c r="K58941" s="843"/>
      <c r="L58941" s="843"/>
    </row>
    <row r="58942" spans="2:12" outlineLevel="1">
      <c r="B58942" s="842"/>
      <c r="C58942" s="568"/>
      <c r="D58942" s="569"/>
      <c r="E58942" s="570"/>
      <c r="F58942" s="570"/>
      <c r="G58942" s="1224" t="s">
        <v>1505</v>
      </c>
      <c r="H58942" s="843"/>
      <c r="I58942" s="843"/>
      <c r="J58942" s="843"/>
      <c r="K58942" s="843"/>
      <c r="L58942" s="843"/>
    </row>
    <row r="58943" spans="2:12" outlineLevel="1">
      <c r="B58943" s="842"/>
      <c r="C58943" s="568"/>
      <c r="D58943" s="569"/>
      <c r="E58943" s="570"/>
      <c r="F58943" s="570"/>
      <c r="G58943" s="1224" t="s">
        <v>1505</v>
      </c>
      <c r="H58943" s="843"/>
      <c r="I58943" s="843"/>
      <c r="J58943" s="843"/>
      <c r="K58943" s="843"/>
      <c r="L58943" s="843"/>
    </row>
    <row r="58944" spans="2:12" outlineLevel="1">
      <c r="B58944" s="842"/>
      <c r="C58944" s="568"/>
      <c r="D58944" s="569"/>
      <c r="E58944" s="570"/>
      <c r="F58944" s="570"/>
      <c r="G58944" s="1224" t="s">
        <v>1505</v>
      </c>
      <c r="H58944" s="843"/>
      <c r="I58944" s="843"/>
      <c r="J58944" s="843"/>
      <c r="K58944" s="843"/>
      <c r="L58944" s="843"/>
    </row>
    <row r="58945" spans="2:12" outlineLevel="1">
      <c r="B58945" s="842"/>
      <c r="C58945" s="568"/>
      <c r="D58945" s="569"/>
      <c r="E58945" s="570"/>
      <c r="F58945" s="570"/>
      <c r="G58945" s="1224" t="s">
        <v>1505</v>
      </c>
      <c r="H58945" s="843"/>
      <c r="I58945" s="843"/>
      <c r="J58945" s="843"/>
      <c r="K58945" s="843"/>
      <c r="L58945" s="843"/>
    </row>
    <row r="58946" spans="2:12" outlineLevel="1">
      <c r="B58946" s="842"/>
      <c r="C58946" s="568"/>
      <c r="D58946" s="569"/>
      <c r="E58946" s="570"/>
      <c r="F58946" s="570"/>
      <c r="G58946" s="1224" t="s">
        <v>1505</v>
      </c>
      <c r="H58946" s="843"/>
      <c r="I58946" s="843"/>
      <c r="J58946" s="843"/>
      <c r="K58946" s="843"/>
      <c r="L58946" s="843"/>
    </row>
    <row r="58947" spans="2:12" outlineLevel="1">
      <c r="B58947" s="842"/>
      <c r="C58947" s="568"/>
      <c r="D58947" s="569"/>
      <c r="E58947" s="570"/>
      <c r="F58947" s="570"/>
      <c r="G58947" s="1224" t="s">
        <v>1505</v>
      </c>
      <c r="H58947" s="843"/>
      <c r="I58947" s="843"/>
      <c r="J58947" s="843"/>
      <c r="K58947" s="843"/>
      <c r="L58947" s="843"/>
    </row>
    <row r="58948" spans="2:12" outlineLevel="1">
      <c r="B58948" s="842"/>
      <c r="C58948" s="568"/>
      <c r="D58948" s="569"/>
      <c r="E58948" s="570"/>
      <c r="F58948" s="570"/>
      <c r="G58948" s="1224" t="s">
        <v>1505</v>
      </c>
      <c r="H58948" s="843"/>
      <c r="I58948" s="843"/>
      <c r="J58948" s="843"/>
      <c r="K58948" s="843"/>
      <c r="L58948" s="843"/>
    </row>
    <row r="58949" spans="2:12" outlineLevel="1">
      <c r="B58949" s="842"/>
      <c r="C58949" s="568"/>
      <c r="D58949" s="569"/>
      <c r="E58949" s="570"/>
      <c r="F58949" s="570"/>
      <c r="G58949" s="1224" t="s">
        <v>1505</v>
      </c>
      <c r="H58949" s="843"/>
      <c r="I58949" s="843"/>
      <c r="J58949" s="843"/>
      <c r="K58949" s="843"/>
      <c r="L58949" s="843"/>
    </row>
    <row r="58950" spans="2:12" outlineLevel="1">
      <c r="B58950" s="842"/>
      <c r="C58950" s="568"/>
      <c r="D58950" s="569"/>
      <c r="E58950" s="570"/>
      <c r="F58950" s="570"/>
      <c r="G58950" s="1224" t="s">
        <v>1505</v>
      </c>
      <c r="H58950" s="843"/>
      <c r="I58950" s="843"/>
      <c r="J58950" s="843"/>
      <c r="K58950" s="843"/>
      <c r="L58950" s="843"/>
    </row>
    <row r="58951" spans="2:12" outlineLevel="1">
      <c r="B58951" s="842"/>
      <c r="C58951" s="568"/>
      <c r="D58951" s="569"/>
      <c r="E58951" s="570"/>
      <c r="F58951" s="570"/>
      <c r="G58951" s="1224" t="s">
        <v>1505</v>
      </c>
      <c r="H58951" s="843"/>
      <c r="I58951" s="843"/>
      <c r="J58951" s="843"/>
      <c r="K58951" s="843"/>
      <c r="L58951" s="843"/>
    </row>
    <row r="58952" spans="2:12" outlineLevel="1">
      <c r="B58952" s="842"/>
      <c r="C58952" s="568"/>
      <c r="D58952" s="569"/>
      <c r="E58952" s="570"/>
      <c r="F58952" s="570"/>
      <c r="G58952" s="1224" t="s">
        <v>1505</v>
      </c>
      <c r="H58952" s="843"/>
      <c r="I58952" s="843"/>
      <c r="J58952" s="843"/>
      <c r="K58952" s="843"/>
      <c r="L58952" s="843"/>
    </row>
    <row r="58953" spans="2:12" outlineLevel="1">
      <c r="B58953" s="842"/>
      <c r="C58953" s="568"/>
      <c r="D58953" s="569"/>
      <c r="E58953" s="570"/>
      <c r="F58953" s="570"/>
      <c r="G58953" s="1224" t="s">
        <v>1505</v>
      </c>
      <c r="H58953" s="843"/>
      <c r="I58953" s="843"/>
      <c r="J58953" s="843"/>
      <c r="K58953" s="843"/>
      <c r="L58953" s="843"/>
    </row>
    <row r="58954" spans="2:12" outlineLevel="1">
      <c r="B58954" s="842"/>
      <c r="C58954" s="568"/>
      <c r="D58954" s="569"/>
      <c r="E58954" s="570"/>
      <c r="F58954" s="570"/>
      <c r="G58954" s="1224" t="s">
        <v>1505</v>
      </c>
      <c r="H58954" s="843"/>
      <c r="I58954" s="843"/>
      <c r="J58954" s="843"/>
      <c r="K58954" s="843"/>
      <c r="L58954" s="843"/>
    </row>
    <row r="58955" spans="2:12" outlineLevel="1">
      <c r="B58955" s="842"/>
      <c r="C58955" s="568"/>
      <c r="D58955" s="569"/>
      <c r="E58955" s="570"/>
      <c r="F58955" s="570"/>
      <c r="G58955" s="1224" t="s">
        <v>1505</v>
      </c>
      <c r="H58955" s="843"/>
      <c r="I58955" s="843"/>
      <c r="J58955" s="843"/>
      <c r="K58955" s="843"/>
      <c r="L58955" s="843"/>
    </row>
    <row r="58956" spans="2:12" outlineLevel="1">
      <c r="B58956" s="842"/>
      <c r="C58956" s="568"/>
      <c r="D58956" s="569"/>
      <c r="E58956" s="570"/>
      <c r="F58956" s="570"/>
      <c r="G58956" s="1224" t="s">
        <v>1505</v>
      </c>
      <c r="H58956" s="843"/>
      <c r="I58956" s="843"/>
      <c r="J58956" s="843"/>
      <c r="K58956" s="843"/>
      <c r="L58956" s="843"/>
    </row>
    <row r="58957" spans="2:12" outlineLevel="1">
      <c r="B58957" s="842"/>
      <c r="C58957" s="568"/>
      <c r="D58957" s="569"/>
      <c r="E58957" s="570"/>
      <c r="F58957" s="570"/>
      <c r="G58957" s="1224" t="s">
        <v>1505</v>
      </c>
      <c r="H58957" s="843"/>
      <c r="I58957" s="843"/>
      <c r="J58957" s="843"/>
      <c r="K58957" s="843"/>
      <c r="L58957" s="843"/>
    </row>
    <row r="58958" spans="2:12" outlineLevel="1">
      <c r="B58958" s="842"/>
      <c r="C58958" s="568"/>
      <c r="D58958" s="569"/>
      <c r="E58958" s="570"/>
      <c r="F58958" s="570"/>
      <c r="G58958" s="1224" t="s">
        <v>1505</v>
      </c>
      <c r="H58958" s="843"/>
      <c r="I58958" s="843"/>
      <c r="J58958" s="843"/>
      <c r="K58958" s="843"/>
      <c r="L58958" s="843"/>
    </row>
    <row r="58959" spans="2:12" outlineLevel="1">
      <c r="B58959" s="842"/>
      <c r="C58959" s="568"/>
      <c r="D58959" s="569"/>
      <c r="E58959" s="570"/>
      <c r="F58959" s="570"/>
      <c r="G58959" s="1224" t="s">
        <v>1505</v>
      </c>
      <c r="H58959" s="843"/>
      <c r="I58959" s="843"/>
      <c r="J58959" s="843"/>
      <c r="K58959" s="843"/>
      <c r="L58959" s="843"/>
    </row>
    <row r="58960" spans="2:12" outlineLevel="1">
      <c r="B58960" s="842"/>
      <c r="C58960" s="568"/>
      <c r="D58960" s="569"/>
      <c r="E58960" s="570"/>
      <c r="F58960" s="570"/>
      <c r="G58960" s="1224" t="s">
        <v>1505</v>
      </c>
      <c r="H58960" s="843"/>
      <c r="I58960" s="843"/>
      <c r="J58960" s="843"/>
      <c r="K58960" s="843"/>
      <c r="L58960" s="843"/>
    </row>
    <row r="58961" spans="2:12" outlineLevel="1">
      <c r="B58961" s="842"/>
      <c r="C58961" s="568"/>
      <c r="D58961" s="569"/>
      <c r="E58961" s="570"/>
      <c r="F58961" s="570"/>
      <c r="G58961" s="1224" t="s">
        <v>1505</v>
      </c>
      <c r="H58961" s="843"/>
      <c r="I58961" s="843"/>
      <c r="J58961" s="843"/>
      <c r="K58961" s="843"/>
      <c r="L58961" s="843"/>
    </row>
    <row r="58962" spans="2:12" outlineLevel="1">
      <c r="B58962" s="842"/>
      <c r="C58962" s="568"/>
      <c r="D58962" s="569"/>
      <c r="E58962" s="570"/>
      <c r="F58962" s="570"/>
      <c r="G58962" s="1224" t="s">
        <v>1505</v>
      </c>
      <c r="H58962" s="843"/>
      <c r="I58962" s="843"/>
      <c r="J58962" s="843"/>
      <c r="K58962" s="843"/>
      <c r="L58962" s="843"/>
    </row>
    <row r="58963" spans="2:12" outlineLevel="1">
      <c r="B58963" s="842"/>
      <c r="C58963" s="568"/>
      <c r="D58963" s="569"/>
      <c r="E58963" s="570"/>
      <c r="F58963" s="570"/>
      <c r="G58963" s="1224" t="s">
        <v>1505</v>
      </c>
      <c r="H58963" s="843"/>
      <c r="I58963" s="843"/>
      <c r="J58963" s="843"/>
      <c r="K58963" s="843"/>
      <c r="L58963" s="843"/>
    </row>
    <row r="58964" spans="2:12" outlineLevel="1">
      <c r="B58964" s="842"/>
      <c r="C58964" s="568"/>
      <c r="D58964" s="569"/>
      <c r="E58964" s="570"/>
      <c r="F58964" s="570"/>
      <c r="G58964" s="1224" t="s">
        <v>1505</v>
      </c>
      <c r="H58964" s="843"/>
      <c r="I58964" s="843"/>
      <c r="J58964" s="843"/>
      <c r="K58964" s="843"/>
      <c r="L58964" s="843"/>
    </row>
    <row r="58965" spans="2:12" outlineLevel="1">
      <c r="B58965" s="842"/>
      <c r="C58965" s="568"/>
      <c r="D58965" s="569"/>
      <c r="E58965" s="570"/>
      <c r="F58965" s="570"/>
      <c r="G58965" s="1224" t="s">
        <v>1505</v>
      </c>
      <c r="H58965" s="843"/>
      <c r="I58965" s="843"/>
      <c r="J58965" s="843"/>
      <c r="K58965" s="843"/>
      <c r="L58965" s="843"/>
    </row>
    <row r="58966" spans="2:12" outlineLevel="1">
      <c r="B58966" s="842"/>
      <c r="C58966" s="568"/>
      <c r="D58966" s="569"/>
      <c r="E58966" s="570"/>
      <c r="F58966" s="570"/>
      <c r="G58966" s="1224" t="s">
        <v>1505</v>
      </c>
      <c r="H58966" s="843"/>
      <c r="I58966" s="843"/>
      <c r="J58966" s="843"/>
      <c r="K58966" s="843"/>
      <c r="L58966" s="843"/>
    </row>
    <row r="58967" spans="2:12" outlineLevel="1">
      <c r="B58967" s="842"/>
      <c r="C58967" s="568"/>
      <c r="D58967" s="569"/>
      <c r="E58967" s="570"/>
      <c r="F58967" s="570"/>
      <c r="G58967" s="1224" t="s">
        <v>1505</v>
      </c>
      <c r="H58967" s="843"/>
      <c r="I58967" s="843"/>
      <c r="J58967" s="843"/>
      <c r="K58967" s="843"/>
      <c r="L58967" s="843"/>
    </row>
    <row r="58968" spans="2:12" outlineLevel="1">
      <c r="B58968" s="842"/>
      <c r="C58968" s="568"/>
      <c r="D58968" s="569"/>
      <c r="E58968" s="570"/>
      <c r="F58968" s="570"/>
      <c r="G58968" s="1224" t="s">
        <v>1505</v>
      </c>
      <c r="H58968" s="843"/>
      <c r="I58968" s="843"/>
      <c r="J58968" s="843"/>
      <c r="K58968" s="843"/>
      <c r="L58968" s="843"/>
    </row>
    <row r="58969" spans="2:12" outlineLevel="1">
      <c r="B58969" s="842"/>
      <c r="C58969" s="568"/>
      <c r="D58969" s="569"/>
      <c r="E58969" s="570"/>
      <c r="F58969" s="570"/>
      <c r="G58969" s="1224" t="s">
        <v>1505</v>
      </c>
      <c r="H58969" s="843"/>
      <c r="I58969" s="843"/>
      <c r="J58969" s="843"/>
      <c r="K58969" s="843"/>
      <c r="L58969" s="843"/>
    </row>
    <row r="58970" spans="2:12" outlineLevel="1">
      <c r="B58970" s="842"/>
      <c r="C58970" s="568"/>
      <c r="D58970" s="569"/>
      <c r="E58970" s="570"/>
      <c r="F58970" s="570"/>
      <c r="G58970" s="1224" t="s">
        <v>1505</v>
      </c>
      <c r="H58970" s="843"/>
      <c r="I58970" s="843"/>
      <c r="J58970" s="843"/>
      <c r="K58970" s="843"/>
      <c r="L58970" s="843"/>
    </row>
    <row r="58971" spans="2:12" outlineLevel="1">
      <c r="B58971" s="842"/>
      <c r="C58971" s="568"/>
      <c r="D58971" s="569"/>
      <c r="E58971" s="570"/>
      <c r="F58971" s="570"/>
      <c r="G58971" s="1224" t="s">
        <v>1505</v>
      </c>
      <c r="H58971" s="843"/>
      <c r="I58971" s="843"/>
      <c r="J58971" s="843"/>
      <c r="K58971" s="843"/>
      <c r="L58971" s="843"/>
    </row>
    <row r="58972" spans="2:12" outlineLevel="1">
      <c r="B58972" s="842"/>
      <c r="C58972" s="568"/>
      <c r="D58972" s="569"/>
      <c r="E58972" s="570"/>
      <c r="F58972" s="570"/>
      <c r="G58972" s="1224" t="s">
        <v>1505</v>
      </c>
      <c r="H58972" s="843"/>
      <c r="I58972" s="843"/>
      <c r="J58972" s="843"/>
      <c r="K58972" s="843"/>
      <c r="L58972" s="843"/>
    </row>
    <row r="58973" spans="2:12" outlineLevel="1">
      <c r="B58973" s="842"/>
      <c r="C58973" s="568"/>
      <c r="D58973" s="569"/>
      <c r="E58973" s="570"/>
      <c r="F58973" s="570"/>
      <c r="G58973" s="1224" t="s">
        <v>1505</v>
      </c>
      <c r="H58973" s="843"/>
      <c r="I58973" s="843"/>
      <c r="J58973" s="843"/>
      <c r="K58973" s="843"/>
      <c r="L58973" s="843"/>
    </row>
    <row r="58974" spans="2:12" outlineLevel="1">
      <c r="B58974" s="842"/>
      <c r="C58974" s="568"/>
      <c r="D58974" s="569"/>
      <c r="E58974" s="570"/>
      <c r="F58974" s="570"/>
      <c r="G58974" s="1224" t="s">
        <v>1505</v>
      </c>
      <c r="H58974" s="843"/>
      <c r="I58974" s="843"/>
      <c r="J58974" s="843"/>
      <c r="K58974" s="843"/>
      <c r="L58974" s="843"/>
    </row>
    <row r="58975" spans="2:12" outlineLevel="1">
      <c r="B58975" s="842"/>
      <c r="C58975" s="568"/>
      <c r="D58975" s="569"/>
      <c r="E58975" s="570"/>
      <c r="F58975" s="570"/>
      <c r="G58975" s="1224" t="s">
        <v>1505</v>
      </c>
      <c r="H58975" s="843"/>
      <c r="I58975" s="843"/>
      <c r="J58975" s="843"/>
      <c r="K58975" s="843"/>
      <c r="L58975" s="843"/>
    </row>
    <row r="58976" spans="2:12" outlineLevel="1">
      <c r="B58976" s="842"/>
      <c r="C58976" s="568"/>
      <c r="D58976" s="569"/>
      <c r="E58976" s="570"/>
      <c r="F58976" s="570"/>
      <c r="G58976" s="1224" t="s">
        <v>1505</v>
      </c>
      <c r="H58976" s="843"/>
      <c r="I58976" s="843"/>
      <c r="J58976" s="843"/>
      <c r="K58976" s="843"/>
      <c r="L58976" s="843"/>
    </row>
    <row r="58977" spans="2:12" outlineLevel="1">
      <c r="B58977" s="842"/>
      <c r="C58977" s="568"/>
      <c r="D58977" s="569"/>
      <c r="E58977" s="570"/>
      <c r="F58977" s="570"/>
      <c r="G58977" s="1224" t="s">
        <v>1505</v>
      </c>
      <c r="H58977" s="843"/>
      <c r="I58977" s="843"/>
      <c r="J58977" s="843"/>
      <c r="K58977" s="843"/>
      <c r="L58977" s="843"/>
    </row>
    <row r="58978" spans="2:12" outlineLevel="1">
      <c r="B58978" s="842"/>
      <c r="C58978" s="568"/>
      <c r="D58978" s="569"/>
      <c r="E58978" s="570"/>
      <c r="F58978" s="570"/>
      <c r="G58978" s="1224" t="s">
        <v>1505</v>
      </c>
      <c r="H58978" s="843"/>
      <c r="I58978" s="843"/>
      <c r="J58978" s="843"/>
      <c r="K58978" s="843"/>
      <c r="L58978" s="843"/>
    </row>
    <row r="58979" spans="2:12" outlineLevel="1">
      <c r="B58979" s="842"/>
      <c r="C58979" s="568"/>
      <c r="D58979" s="569"/>
      <c r="E58979" s="570"/>
      <c r="F58979" s="570"/>
      <c r="G58979" s="1224" t="s">
        <v>1505</v>
      </c>
      <c r="H58979" s="843"/>
      <c r="I58979" s="843"/>
      <c r="J58979" s="843"/>
      <c r="K58979" s="843"/>
      <c r="L58979" s="843"/>
    </row>
    <row r="58980" spans="2:12" outlineLevel="1">
      <c r="B58980" s="842"/>
      <c r="C58980" s="568"/>
      <c r="D58980" s="569"/>
      <c r="E58980" s="570"/>
      <c r="F58980" s="570"/>
      <c r="G58980" s="1224" t="s">
        <v>1505</v>
      </c>
      <c r="H58980" s="843"/>
      <c r="I58980" s="843"/>
      <c r="J58980" s="843"/>
      <c r="K58980" s="843"/>
      <c r="L58980" s="843"/>
    </row>
    <row r="58981" spans="2:12" outlineLevel="1">
      <c r="B58981" s="842"/>
      <c r="C58981" s="568"/>
      <c r="D58981" s="569"/>
      <c r="E58981" s="570"/>
      <c r="F58981" s="570"/>
      <c r="G58981" s="1224" t="s">
        <v>1505</v>
      </c>
      <c r="H58981" s="843"/>
      <c r="I58981" s="843"/>
      <c r="J58981" s="843"/>
      <c r="K58981" s="843"/>
      <c r="L58981" s="843"/>
    </row>
    <row r="58982" spans="2:12" outlineLevel="1">
      <c r="B58982" s="842"/>
      <c r="C58982" s="568"/>
      <c r="D58982" s="569"/>
      <c r="E58982" s="570"/>
      <c r="F58982" s="570"/>
      <c r="G58982" s="1224" t="s">
        <v>1505</v>
      </c>
      <c r="H58982" s="843"/>
      <c r="I58982" s="843"/>
      <c r="J58982" s="843"/>
      <c r="K58982" s="843"/>
      <c r="L58982" s="843"/>
    </row>
    <row r="58983" spans="2:12" outlineLevel="1">
      <c r="B58983" s="842"/>
      <c r="C58983" s="568"/>
      <c r="D58983" s="569"/>
      <c r="E58983" s="570"/>
      <c r="F58983" s="570"/>
      <c r="G58983" s="1224" t="s">
        <v>1505</v>
      </c>
      <c r="H58983" s="843"/>
      <c r="I58983" s="843"/>
      <c r="J58983" s="843"/>
      <c r="K58983" s="843"/>
      <c r="L58983" s="843"/>
    </row>
    <row r="58984" spans="2:12" outlineLevel="1">
      <c r="B58984" s="842"/>
      <c r="C58984" s="568"/>
      <c r="D58984" s="569"/>
      <c r="E58984" s="570"/>
      <c r="F58984" s="570"/>
      <c r="G58984" s="1224" t="s">
        <v>1505</v>
      </c>
      <c r="H58984" s="843"/>
      <c r="I58984" s="843"/>
      <c r="J58984" s="843"/>
      <c r="K58984" s="843"/>
      <c r="L58984" s="843"/>
    </row>
    <row r="58985" spans="2:12" outlineLevel="1">
      <c r="B58985" s="842"/>
      <c r="C58985" s="568"/>
      <c r="D58985" s="569"/>
      <c r="E58985" s="570"/>
      <c r="F58985" s="570"/>
      <c r="G58985" s="1224" t="s">
        <v>1505</v>
      </c>
      <c r="H58985" s="843"/>
      <c r="I58985" s="843"/>
      <c r="J58985" s="843"/>
      <c r="K58985" s="843"/>
      <c r="L58985" s="843"/>
    </row>
    <row r="58986" spans="2:12" outlineLevel="1">
      <c r="B58986" s="842"/>
      <c r="C58986" s="568"/>
      <c r="D58986" s="569"/>
      <c r="E58986" s="570"/>
      <c r="F58986" s="570"/>
      <c r="G58986" s="1224" t="s">
        <v>1505</v>
      </c>
      <c r="H58986" s="843"/>
      <c r="I58986" s="843"/>
      <c r="J58986" s="843"/>
      <c r="K58986" s="843"/>
      <c r="L58986" s="843"/>
    </row>
    <row r="58987" spans="2:12" outlineLevel="1">
      <c r="B58987" s="842"/>
      <c r="C58987" s="568"/>
      <c r="D58987" s="569"/>
      <c r="E58987" s="570"/>
      <c r="F58987" s="570"/>
      <c r="G58987" s="1224" t="s">
        <v>1505</v>
      </c>
      <c r="H58987" s="843"/>
      <c r="I58987" s="843"/>
      <c r="J58987" s="843"/>
      <c r="K58987" s="843"/>
      <c r="L58987" s="843"/>
    </row>
    <row r="58988" spans="2:12" outlineLevel="1">
      <c r="B58988" s="842"/>
      <c r="C58988" s="568"/>
      <c r="D58988" s="569"/>
      <c r="E58988" s="570"/>
      <c r="F58988" s="570"/>
      <c r="G58988" s="1224" t="s">
        <v>1505</v>
      </c>
      <c r="H58988" s="843"/>
      <c r="I58988" s="843"/>
      <c r="J58988" s="843"/>
      <c r="K58988" s="843"/>
      <c r="L58988" s="843"/>
    </row>
    <row r="58989" spans="2:12" outlineLevel="1">
      <c r="B58989" s="842"/>
      <c r="C58989" s="568"/>
      <c r="D58989" s="569"/>
      <c r="E58989" s="570"/>
      <c r="F58989" s="570"/>
      <c r="G58989" s="1224" t="s">
        <v>1505</v>
      </c>
      <c r="H58989" s="843"/>
      <c r="I58989" s="843"/>
      <c r="J58989" s="843"/>
      <c r="K58989" s="843"/>
      <c r="L58989" s="843"/>
    </row>
    <row r="58990" spans="2:12" outlineLevel="1">
      <c r="B58990" s="842"/>
      <c r="C58990" s="568"/>
      <c r="D58990" s="569"/>
      <c r="E58990" s="570"/>
      <c r="F58990" s="570"/>
      <c r="G58990" s="1224" t="s">
        <v>1505</v>
      </c>
      <c r="H58990" s="843"/>
      <c r="I58990" s="843"/>
      <c r="J58990" s="843"/>
      <c r="K58990" s="843"/>
      <c r="L58990" s="843"/>
    </row>
    <row r="58991" spans="2:12" outlineLevel="1">
      <c r="B58991" s="842"/>
      <c r="C58991" s="568"/>
      <c r="D58991" s="569"/>
      <c r="E58991" s="570"/>
      <c r="F58991" s="570"/>
      <c r="G58991" s="1224" t="s">
        <v>1505</v>
      </c>
      <c r="H58991" s="843"/>
      <c r="I58991" s="843"/>
      <c r="J58991" s="843"/>
      <c r="K58991" s="843"/>
      <c r="L58991" s="843"/>
    </row>
    <row r="58992" spans="2:12" outlineLevel="1">
      <c r="B58992" s="842"/>
      <c r="C58992" s="568"/>
      <c r="D58992" s="569"/>
      <c r="E58992" s="570"/>
      <c r="F58992" s="570"/>
      <c r="G58992" s="1224" t="s">
        <v>1505</v>
      </c>
      <c r="H58992" s="843"/>
      <c r="I58992" s="843"/>
      <c r="J58992" s="843"/>
      <c r="K58992" s="843"/>
      <c r="L58992" s="843"/>
    </row>
    <row r="58993" spans="2:12" outlineLevel="1">
      <c r="B58993" s="842"/>
      <c r="C58993" s="568"/>
      <c r="D58993" s="569"/>
      <c r="E58993" s="570"/>
      <c r="F58993" s="570"/>
      <c r="G58993" s="1224" t="s">
        <v>1505</v>
      </c>
      <c r="H58993" s="843"/>
      <c r="I58993" s="843"/>
      <c r="J58993" s="843"/>
      <c r="K58993" s="843"/>
      <c r="L58993" s="843"/>
    </row>
    <row r="58994" spans="2:12" outlineLevel="1">
      <c r="B58994" s="842"/>
      <c r="C58994" s="568"/>
      <c r="D58994" s="569"/>
      <c r="E58994" s="570"/>
      <c r="F58994" s="570"/>
      <c r="G58994" s="1224" t="s">
        <v>1505</v>
      </c>
      <c r="H58994" s="843"/>
      <c r="I58994" s="843"/>
      <c r="J58994" s="843"/>
      <c r="K58994" s="843"/>
      <c r="L58994" s="843"/>
    </row>
    <row r="58995" spans="2:12" outlineLevel="1">
      <c r="B58995" s="842"/>
      <c r="C58995" s="568"/>
      <c r="D58995" s="569"/>
      <c r="E58995" s="570"/>
      <c r="F58995" s="570"/>
      <c r="G58995" s="1224" t="s">
        <v>1505</v>
      </c>
      <c r="H58995" s="843"/>
      <c r="I58995" s="843"/>
      <c r="J58995" s="843"/>
      <c r="K58995" s="843"/>
      <c r="L58995" s="843"/>
    </row>
    <row r="58996" spans="2:12" outlineLevel="1">
      <c r="B58996" s="842"/>
      <c r="C58996" s="568"/>
      <c r="D58996" s="569"/>
      <c r="E58996" s="570"/>
      <c r="F58996" s="570"/>
      <c r="G58996" s="1224" t="s">
        <v>1505</v>
      </c>
      <c r="H58996" s="843"/>
      <c r="I58996" s="843"/>
      <c r="J58996" s="843"/>
      <c r="K58996" s="843"/>
      <c r="L58996" s="843"/>
    </row>
    <row r="58997" spans="2:12" outlineLevel="1">
      <c r="B58997" s="842"/>
      <c r="C58997" s="568"/>
      <c r="D58997" s="569"/>
      <c r="E58997" s="570"/>
      <c r="F58997" s="570"/>
      <c r="G58997" s="1224" t="s">
        <v>1505</v>
      </c>
      <c r="H58997" s="843"/>
      <c r="I58997" s="843"/>
      <c r="J58997" s="843"/>
      <c r="K58997" s="843"/>
      <c r="L58997" s="843"/>
    </row>
    <row r="58998" spans="2:12" outlineLevel="1">
      <c r="B58998" s="842"/>
      <c r="C58998" s="568"/>
      <c r="D58998" s="569"/>
      <c r="E58998" s="570"/>
      <c r="F58998" s="570"/>
      <c r="G58998" s="1224" t="s">
        <v>1505</v>
      </c>
      <c r="H58998" s="843"/>
      <c r="I58998" s="843"/>
      <c r="J58998" s="843"/>
      <c r="K58998" s="843"/>
      <c r="L58998" s="843"/>
    </row>
    <row r="58999" spans="2:12" outlineLevel="1">
      <c r="B58999" s="842"/>
      <c r="C58999" s="568"/>
      <c r="D58999" s="569"/>
      <c r="E58999" s="570"/>
      <c r="F58999" s="570"/>
      <c r="G58999" s="1224" t="s">
        <v>1505</v>
      </c>
      <c r="H58999" s="843"/>
      <c r="I58999" s="843"/>
      <c r="J58999" s="843"/>
      <c r="K58999" s="843"/>
      <c r="L58999" s="843"/>
    </row>
    <row r="59000" spans="2:12" outlineLevel="1">
      <c r="B59000" s="842"/>
      <c r="C59000" s="568"/>
      <c r="D59000" s="569"/>
      <c r="E59000" s="570"/>
      <c r="F59000" s="570"/>
      <c r="G59000" s="1224" t="s">
        <v>1505</v>
      </c>
      <c r="H59000" s="843"/>
      <c r="I59000" s="843"/>
      <c r="J59000" s="843"/>
      <c r="K59000" s="843"/>
      <c r="L59000" s="843"/>
    </row>
    <row r="59001" spans="2:12" outlineLevel="1">
      <c r="B59001" s="842"/>
      <c r="C59001" s="568"/>
      <c r="D59001" s="569"/>
      <c r="E59001" s="570"/>
      <c r="F59001" s="570"/>
      <c r="G59001" s="1224" t="s">
        <v>1505</v>
      </c>
      <c r="H59001" s="843"/>
      <c r="I59001" s="843"/>
      <c r="J59001" s="843"/>
      <c r="K59001" s="843"/>
      <c r="L59001" s="843"/>
    </row>
    <row r="59002" spans="2:12" outlineLevel="1">
      <c r="B59002" s="842"/>
      <c r="C59002" s="568"/>
      <c r="D59002" s="569"/>
      <c r="E59002" s="570"/>
      <c r="F59002" s="570"/>
      <c r="G59002" s="1224" t="s">
        <v>1505</v>
      </c>
      <c r="H59002" s="843"/>
      <c r="I59002" s="843"/>
      <c r="J59002" s="843"/>
      <c r="K59002" s="843"/>
      <c r="L59002" s="843"/>
    </row>
    <row r="59003" spans="2:12" outlineLevel="1">
      <c r="B59003" s="842"/>
      <c r="C59003" s="568"/>
      <c r="D59003" s="569"/>
      <c r="E59003" s="570"/>
      <c r="F59003" s="570"/>
      <c r="G59003" s="1224" t="s">
        <v>1505</v>
      </c>
      <c r="H59003" s="843"/>
      <c r="I59003" s="843"/>
      <c r="J59003" s="843"/>
      <c r="K59003" s="843"/>
      <c r="L59003" s="843"/>
    </row>
    <row r="59004" spans="2:12" outlineLevel="1">
      <c r="B59004" s="842"/>
      <c r="C59004" s="568"/>
      <c r="D59004" s="569"/>
      <c r="E59004" s="570"/>
      <c r="F59004" s="570"/>
      <c r="G59004" s="1224" t="s">
        <v>1505</v>
      </c>
      <c r="H59004" s="843"/>
      <c r="I59004" s="843"/>
      <c r="J59004" s="843"/>
      <c r="K59004" s="843"/>
      <c r="L59004" s="843"/>
    </row>
    <row r="59005" spans="2:12" outlineLevel="1">
      <c r="B59005" s="842"/>
      <c r="C59005" s="568"/>
      <c r="D59005" s="569"/>
      <c r="E59005" s="570"/>
      <c r="F59005" s="570"/>
      <c r="G59005" s="1224" t="s">
        <v>1505</v>
      </c>
      <c r="H59005" s="843"/>
      <c r="I59005" s="843"/>
      <c r="J59005" s="843"/>
      <c r="K59005" s="843"/>
      <c r="L59005" s="843"/>
    </row>
    <row r="59006" spans="2:12" outlineLevel="1">
      <c r="B59006" s="842"/>
      <c r="C59006" s="568"/>
      <c r="D59006" s="569"/>
      <c r="E59006" s="570"/>
      <c r="F59006" s="570"/>
      <c r="G59006" s="1224" t="s">
        <v>1505</v>
      </c>
      <c r="H59006" s="843"/>
      <c r="I59006" s="843"/>
      <c r="J59006" s="843"/>
      <c r="K59006" s="843"/>
      <c r="L59006" s="843"/>
    </row>
    <row r="59007" spans="2:12" outlineLevel="1">
      <c r="B59007" s="842"/>
      <c r="C59007" s="568"/>
      <c r="D59007" s="569"/>
      <c r="E59007" s="570"/>
      <c r="F59007" s="570"/>
      <c r="G59007" s="1224" t="s">
        <v>1505</v>
      </c>
      <c r="H59007" s="843"/>
      <c r="I59007" s="843"/>
      <c r="J59007" s="843"/>
      <c r="K59007" s="843"/>
      <c r="L59007" s="843"/>
    </row>
    <row r="59008" spans="2:12" outlineLevel="1">
      <c r="B59008" s="842"/>
      <c r="C59008" s="568"/>
      <c r="D59008" s="569"/>
      <c r="E59008" s="570"/>
      <c r="F59008" s="570"/>
      <c r="G59008" s="1224" t="s">
        <v>1505</v>
      </c>
      <c r="H59008" s="843"/>
      <c r="I59008" s="843"/>
      <c r="J59008" s="843"/>
      <c r="K59008" s="843"/>
      <c r="L59008" s="843"/>
    </row>
    <row r="59009" spans="2:12" outlineLevel="1">
      <c r="B59009" s="842"/>
      <c r="C59009" s="568"/>
      <c r="D59009" s="569"/>
      <c r="E59009" s="570"/>
      <c r="F59009" s="570"/>
      <c r="G59009" s="1224" t="s">
        <v>1505</v>
      </c>
      <c r="H59009" s="843"/>
      <c r="I59009" s="843"/>
      <c r="J59009" s="843"/>
      <c r="K59009" s="843"/>
      <c r="L59009" s="843"/>
    </row>
    <row r="59010" spans="2:12" outlineLevel="1">
      <c r="B59010" s="842"/>
      <c r="C59010" s="568"/>
      <c r="D59010" s="569"/>
      <c r="E59010" s="570"/>
      <c r="F59010" s="570"/>
      <c r="G59010" s="1224" t="s">
        <v>1505</v>
      </c>
      <c r="H59010" s="843"/>
      <c r="I59010" s="843"/>
      <c r="J59010" s="843"/>
      <c r="K59010" s="843"/>
      <c r="L59010" s="843"/>
    </row>
    <row r="59011" spans="2:12" outlineLevel="1">
      <c r="B59011" s="842"/>
      <c r="C59011" s="568"/>
      <c r="D59011" s="569"/>
      <c r="E59011" s="570"/>
      <c r="F59011" s="570"/>
      <c r="G59011" s="1224" t="s">
        <v>1505</v>
      </c>
      <c r="H59011" s="843"/>
      <c r="I59011" s="843"/>
      <c r="J59011" s="843"/>
      <c r="K59011" s="843"/>
      <c r="L59011" s="843"/>
    </row>
    <row r="59012" spans="2:12" outlineLevel="1">
      <c r="B59012" s="842"/>
      <c r="C59012" s="568"/>
      <c r="D59012" s="569"/>
      <c r="E59012" s="570"/>
      <c r="F59012" s="570"/>
      <c r="G59012" s="1224" t="s">
        <v>1505</v>
      </c>
      <c r="H59012" s="843"/>
      <c r="I59012" s="843"/>
      <c r="J59012" s="843"/>
      <c r="K59012" s="843"/>
      <c r="L59012" s="843"/>
    </row>
    <row r="59013" spans="2:12" outlineLevel="1">
      <c r="B59013" s="842"/>
      <c r="C59013" s="568"/>
      <c r="D59013" s="569"/>
      <c r="E59013" s="570"/>
      <c r="F59013" s="570"/>
      <c r="G59013" s="1224" t="s">
        <v>1505</v>
      </c>
      <c r="H59013" s="843"/>
      <c r="I59013" s="843"/>
      <c r="J59013" s="843"/>
      <c r="K59013" s="843"/>
      <c r="L59013" s="843"/>
    </row>
    <row r="59014" spans="2:12" outlineLevel="1">
      <c r="B59014" s="842"/>
      <c r="C59014" s="568"/>
      <c r="D59014" s="569"/>
      <c r="E59014" s="570"/>
      <c r="F59014" s="570"/>
      <c r="G59014" s="1224" t="s">
        <v>1505</v>
      </c>
      <c r="H59014" s="843"/>
      <c r="I59014" s="843"/>
      <c r="J59014" s="843"/>
      <c r="K59014" s="843"/>
      <c r="L59014" s="843"/>
    </row>
    <row r="59015" spans="2:12" outlineLevel="1">
      <c r="B59015" s="842"/>
      <c r="C59015" s="568"/>
      <c r="D59015" s="569"/>
      <c r="E59015" s="570"/>
      <c r="F59015" s="570"/>
      <c r="G59015" s="1224" t="s">
        <v>1505</v>
      </c>
      <c r="H59015" s="843"/>
      <c r="I59015" s="843"/>
      <c r="J59015" s="843"/>
      <c r="K59015" s="843"/>
      <c r="L59015" s="843"/>
    </row>
    <row r="59016" spans="2:12" outlineLevel="1">
      <c r="B59016" s="842"/>
      <c r="C59016" s="568"/>
      <c r="D59016" s="569"/>
      <c r="E59016" s="570"/>
      <c r="F59016" s="570"/>
      <c r="G59016" s="1224" t="s">
        <v>1505</v>
      </c>
      <c r="H59016" s="843"/>
      <c r="I59016" s="843"/>
      <c r="J59016" s="843"/>
      <c r="K59016" s="843"/>
      <c r="L59016" s="843"/>
    </row>
    <row r="59017" spans="2:12" outlineLevel="1">
      <c r="B59017" s="842"/>
      <c r="C59017" s="568"/>
      <c r="D59017" s="569"/>
      <c r="E59017" s="570"/>
      <c r="F59017" s="570"/>
      <c r="G59017" s="1224" t="s">
        <v>1505</v>
      </c>
      <c r="H59017" s="843"/>
      <c r="I59017" s="843"/>
      <c r="J59017" s="843"/>
      <c r="K59017" s="843"/>
      <c r="L59017" s="843"/>
    </row>
    <row r="59018" spans="2:12" outlineLevel="1">
      <c r="B59018" s="842"/>
      <c r="C59018" s="568"/>
      <c r="D59018" s="569"/>
      <c r="E59018" s="570"/>
      <c r="F59018" s="570"/>
      <c r="G59018" s="1224" t="s">
        <v>1505</v>
      </c>
      <c r="H59018" s="843"/>
      <c r="I59018" s="843"/>
      <c r="J59018" s="843"/>
      <c r="K59018" s="843"/>
      <c r="L59018" s="843"/>
    </row>
    <row r="59019" spans="2:12" outlineLevel="1">
      <c r="B59019" s="842"/>
      <c r="C59019" s="568"/>
      <c r="D59019" s="569"/>
      <c r="E59019" s="570"/>
      <c r="F59019" s="570"/>
      <c r="G59019" s="1224" t="s">
        <v>1505</v>
      </c>
      <c r="H59019" s="843"/>
      <c r="I59019" s="843"/>
      <c r="J59019" s="843"/>
      <c r="K59019" s="843"/>
      <c r="L59019" s="843"/>
    </row>
    <row r="59020" spans="2:12" outlineLevel="1">
      <c r="B59020" s="842"/>
      <c r="C59020" s="568"/>
      <c r="D59020" s="569"/>
      <c r="E59020" s="570"/>
      <c r="F59020" s="570"/>
      <c r="G59020" s="1224" t="s">
        <v>1505</v>
      </c>
      <c r="H59020" s="843"/>
      <c r="I59020" s="843"/>
      <c r="J59020" s="843"/>
      <c r="K59020" s="843"/>
      <c r="L59020" s="843"/>
    </row>
    <row r="59021" spans="2:12" outlineLevel="1">
      <c r="B59021" s="842"/>
      <c r="C59021" s="568"/>
      <c r="D59021" s="569"/>
      <c r="E59021" s="570"/>
      <c r="F59021" s="570"/>
      <c r="G59021" s="1224" t="s">
        <v>1505</v>
      </c>
      <c r="H59021" s="843"/>
      <c r="I59021" s="843"/>
      <c r="J59021" s="843"/>
      <c r="K59021" s="843"/>
      <c r="L59021" s="843"/>
    </row>
    <row r="59022" spans="2:12" outlineLevel="1">
      <c r="B59022" s="842"/>
      <c r="C59022" s="568"/>
      <c r="D59022" s="569"/>
      <c r="E59022" s="570"/>
      <c r="F59022" s="570"/>
      <c r="G59022" s="1224" t="s">
        <v>1505</v>
      </c>
      <c r="H59022" s="843"/>
      <c r="I59022" s="843"/>
      <c r="J59022" s="843"/>
      <c r="K59022" s="843"/>
      <c r="L59022" s="843"/>
    </row>
    <row r="59023" spans="2:12" outlineLevel="1">
      <c r="B59023" s="842"/>
      <c r="C59023" s="568"/>
      <c r="D59023" s="569"/>
      <c r="E59023" s="570"/>
      <c r="F59023" s="570"/>
      <c r="G59023" s="1224" t="s">
        <v>1505</v>
      </c>
      <c r="H59023" s="843"/>
      <c r="I59023" s="843"/>
      <c r="J59023" s="843"/>
      <c r="K59023" s="843"/>
      <c r="L59023" s="843"/>
    </row>
    <row r="59024" spans="2:12" outlineLevel="1">
      <c r="B59024" s="842"/>
      <c r="C59024" s="568"/>
      <c r="D59024" s="569"/>
      <c r="E59024" s="570"/>
      <c r="F59024" s="570"/>
      <c r="G59024" s="1224" t="s">
        <v>1505</v>
      </c>
      <c r="H59024" s="843"/>
      <c r="I59024" s="843"/>
      <c r="J59024" s="843"/>
      <c r="K59024" s="843"/>
      <c r="L59024" s="843"/>
    </row>
    <row r="59025" spans="2:12" outlineLevel="1">
      <c r="B59025" s="842"/>
      <c r="C59025" s="568"/>
      <c r="D59025" s="569"/>
      <c r="E59025" s="570"/>
      <c r="F59025" s="570"/>
      <c r="G59025" s="1224" t="s">
        <v>1505</v>
      </c>
      <c r="H59025" s="843"/>
      <c r="I59025" s="843"/>
      <c r="J59025" s="843"/>
      <c r="K59025" s="843"/>
      <c r="L59025" s="843"/>
    </row>
    <row r="59026" spans="2:12" outlineLevel="1">
      <c r="B59026" s="842"/>
      <c r="C59026" s="568"/>
      <c r="D59026" s="569"/>
      <c r="E59026" s="570"/>
      <c r="F59026" s="570"/>
      <c r="G59026" s="1224" t="s">
        <v>1505</v>
      </c>
      <c r="H59026" s="843"/>
      <c r="I59026" s="843"/>
      <c r="J59026" s="843"/>
      <c r="K59026" s="843"/>
      <c r="L59026" s="843"/>
    </row>
    <row r="59027" spans="2:12" outlineLevel="1">
      <c r="B59027" s="842"/>
      <c r="C59027" s="568"/>
      <c r="D59027" s="569"/>
      <c r="E59027" s="570"/>
      <c r="F59027" s="570"/>
      <c r="G59027" s="1224" t="s">
        <v>1505</v>
      </c>
      <c r="H59027" s="843"/>
      <c r="I59027" s="843"/>
      <c r="J59027" s="843"/>
      <c r="K59027" s="843"/>
      <c r="L59027" s="843"/>
    </row>
    <row r="59028" spans="2:12" outlineLevel="1">
      <c r="B59028" s="842"/>
      <c r="C59028" s="568"/>
      <c r="D59028" s="569"/>
      <c r="E59028" s="570"/>
      <c r="F59028" s="570"/>
      <c r="G59028" s="1224" t="s">
        <v>1505</v>
      </c>
      <c r="H59028" s="843"/>
      <c r="I59028" s="843"/>
      <c r="J59028" s="843"/>
      <c r="K59028" s="843"/>
      <c r="L59028" s="843"/>
    </row>
    <row r="59029" spans="2:12" outlineLevel="1">
      <c r="B59029" s="842"/>
      <c r="C59029" s="568"/>
      <c r="D59029" s="569"/>
      <c r="E59029" s="570"/>
      <c r="F59029" s="570"/>
      <c r="G59029" s="1224" t="s">
        <v>1505</v>
      </c>
      <c r="H59029" s="843"/>
      <c r="I59029" s="843"/>
      <c r="J59029" s="843"/>
      <c r="K59029" s="843"/>
      <c r="L59029" s="843"/>
    </row>
    <row r="59030" spans="2:12" outlineLevel="1">
      <c r="B59030" s="842"/>
      <c r="C59030" s="568"/>
      <c r="D59030" s="569"/>
      <c r="E59030" s="570"/>
      <c r="F59030" s="570"/>
      <c r="G59030" s="1224" t="s">
        <v>1505</v>
      </c>
      <c r="H59030" s="843"/>
      <c r="I59030" s="843"/>
      <c r="J59030" s="843"/>
      <c r="K59030" s="843"/>
      <c r="L59030" s="843"/>
    </row>
    <row r="59031" spans="2:12" outlineLevel="1">
      <c r="B59031" s="842"/>
      <c r="C59031" s="568"/>
      <c r="D59031" s="569"/>
      <c r="E59031" s="570"/>
      <c r="F59031" s="570"/>
      <c r="G59031" s="1224" t="s">
        <v>1505</v>
      </c>
      <c r="H59031" s="843"/>
      <c r="I59031" s="843"/>
      <c r="J59031" s="843"/>
      <c r="K59031" s="843"/>
      <c r="L59031" s="843"/>
    </row>
    <row r="59032" spans="2:12" outlineLevel="1">
      <c r="B59032" s="842"/>
      <c r="C59032" s="568"/>
      <c r="D59032" s="569"/>
      <c r="E59032" s="570"/>
      <c r="F59032" s="570"/>
      <c r="G59032" s="1224" t="s">
        <v>1505</v>
      </c>
      <c r="H59032" s="843"/>
      <c r="I59032" s="843"/>
      <c r="J59032" s="843"/>
      <c r="K59032" s="843"/>
      <c r="L59032" s="843"/>
    </row>
    <row r="59033" spans="2:12" outlineLevel="1">
      <c r="B59033" s="842"/>
      <c r="C59033" s="568"/>
      <c r="D59033" s="569"/>
      <c r="E59033" s="570"/>
      <c r="F59033" s="570"/>
      <c r="G59033" s="1224" t="s">
        <v>1505</v>
      </c>
      <c r="H59033" s="843"/>
      <c r="I59033" s="843"/>
      <c r="J59033" s="843"/>
      <c r="K59033" s="843"/>
      <c r="L59033" s="843"/>
    </row>
    <row r="59034" spans="2:12" outlineLevel="1">
      <c r="B59034" s="842"/>
      <c r="C59034" s="568"/>
      <c r="D59034" s="569"/>
      <c r="E59034" s="570"/>
      <c r="F59034" s="570"/>
      <c r="G59034" s="1224" t="s">
        <v>1505</v>
      </c>
      <c r="H59034" s="843"/>
      <c r="I59034" s="843"/>
      <c r="J59034" s="843"/>
      <c r="K59034" s="843"/>
      <c r="L59034" s="843"/>
    </row>
    <row r="59035" spans="2:12" outlineLevel="1">
      <c r="B59035" s="842"/>
      <c r="C59035" s="568"/>
      <c r="D59035" s="569"/>
      <c r="E59035" s="570"/>
      <c r="F59035" s="570"/>
      <c r="G59035" s="1224" t="s">
        <v>1505</v>
      </c>
      <c r="H59035" s="843"/>
      <c r="I59035" s="843"/>
      <c r="J59035" s="843"/>
      <c r="K59035" s="843"/>
      <c r="L59035" s="843"/>
    </row>
    <row r="59036" spans="2:12" outlineLevel="1">
      <c r="B59036" s="842"/>
      <c r="C59036" s="568"/>
      <c r="D59036" s="569"/>
      <c r="E59036" s="570"/>
      <c r="F59036" s="570"/>
      <c r="G59036" s="1224" t="s">
        <v>1505</v>
      </c>
      <c r="H59036" s="843"/>
      <c r="I59036" s="843"/>
      <c r="J59036" s="843"/>
      <c r="K59036" s="843"/>
      <c r="L59036" s="843"/>
    </row>
    <row r="59037" spans="2:12" outlineLevel="1">
      <c r="B59037" s="842"/>
      <c r="C59037" s="568"/>
      <c r="D59037" s="569"/>
      <c r="E59037" s="570"/>
      <c r="F59037" s="570"/>
      <c r="G59037" s="1224" t="s">
        <v>1505</v>
      </c>
      <c r="H59037" s="843"/>
      <c r="I59037" s="843"/>
      <c r="J59037" s="843"/>
      <c r="K59037" s="843"/>
      <c r="L59037" s="843"/>
    </row>
    <row r="59038" spans="2:12" outlineLevel="1">
      <c r="B59038" s="842"/>
      <c r="C59038" s="568"/>
      <c r="D59038" s="569"/>
      <c r="E59038" s="570"/>
      <c r="F59038" s="570"/>
      <c r="G59038" s="1224" t="s">
        <v>1505</v>
      </c>
      <c r="H59038" s="843"/>
      <c r="I59038" s="843"/>
      <c r="J59038" s="843"/>
      <c r="K59038" s="843"/>
      <c r="L59038" s="843"/>
    </row>
    <row r="59039" spans="2:12" outlineLevel="1">
      <c r="B59039" s="842"/>
      <c r="C59039" s="568"/>
      <c r="D59039" s="569"/>
      <c r="E59039" s="570"/>
      <c r="F59039" s="570"/>
      <c r="G59039" s="1224" t="s">
        <v>1505</v>
      </c>
      <c r="H59039" s="843"/>
      <c r="I59039" s="843"/>
      <c r="J59039" s="843"/>
      <c r="K59039" s="843"/>
      <c r="L59039" s="843"/>
    </row>
    <row r="59040" spans="2:12" outlineLevel="1">
      <c r="B59040" s="842"/>
      <c r="C59040" s="568"/>
      <c r="D59040" s="569"/>
      <c r="E59040" s="570"/>
      <c r="F59040" s="570"/>
      <c r="G59040" s="1224" t="s">
        <v>1505</v>
      </c>
      <c r="H59040" s="843"/>
      <c r="I59040" s="843"/>
      <c r="J59040" s="843"/>
      <c r="K59040" s="843"/>
      <c r="L59040" s="843"/>
    </row>
    <row r="59041" spans="2:12" outlineLevel="1">
      <c r="B59041" s="842"/>
      <c r="C59041" s="568"/>
      <c r="D59041" s="569"/>
      <c r="E59041" s="570"/>
      <c r="F59041" s="570"/>
      <c r="G59041" s="1224" t="s">
        <v>1505</v>
      </c>
      <c r="H59041" s="843"/>
      <c r="I59041" s="843"/>
      <c r="J59041" s="843"/>
      <c r="K59041" s="843"/>
      <c r="L59041" s="843"/>
    </row>
    <row r="59042" spans="2:12" outlineLevel="1">
      <c r="B59042" s="842"/>
      <c r="C59042" s="568"/>
      <c r="D59042" s="569"/>
      <c r="E59042" s="570"/>
      <c r="F59042" s="570"/>
      <c r="G59042" s="1224" t="s">
        <v>1505</v>
      </c>
      <c r="H59042" s="843"/>
      <c r="I59042" s="843"/>
      <c r="J59042" s="843"/>
      <c r="K59042" s="843"/>
      <c r="L59042" s="843"/>
    </row>
    <row r="59043" spans="2:12" outlineLevel="1">
      <c r="B59043" s="842"/>
      <c r="C59043" s="568"/>
      <c r="D59043" s="569"/>
      <c r="E59043" s="570"/>
      <c r="F59043" s="570"/>
      <c r="G59043" s="1224" t="s">
        <v>1505</v>
      </c>
      <c r="H59043" s="843"/>
      <c r="I59043" s="843"/>
      <c r="J59043" s="843"/>
      <c r="K59043" s="843"/>
      <c r="L59043" s="843"/>
    </row>
    <row r="59044" spans="2:12" outlineLevel="1">
      <c r="B59044" s="842"/>
      <c r="C59044" s="568"/>
      <c r="D59044" s="569"/>
      <c r="E59044" s="570"/>
      <c r="F59044" s="570"/>
      <c r="G59044" s="1224" t="s">
        <v>1505</v>
      </c>
      <c r="H59044" s="843"/>
      <c r="I59044" s="843"/>
      <c r="J59044" s="843"/>
      <c r="K59044" s="843"/>
      <c r="L59044" s="843"/>
    </row>
    <row r="59045" spans="2:12" outlineLevel="1">
      <c r="B59045" s="842"/>
      <c r="C59045" s="568"/>
      <c r="D59045" s="569"/>
      <c r="E59045" s="570"/>
      <c r="F59045" s="570"/>
      <c r="G59045" s="1224" t="s">
        <v>1505</v>
      </c>
      <c r="H59045" s="843"/>
      <c r="I59045" s="843"/>
      <c r="J59045" s="843"/>
      <c r="K59045" s="843"/>
      <c r="L59045" s="843"/>
    </row>
    <row r="59046" spans="2:12" outlineLevel="1">
      <c r="B59046" s="842"/>
      <c r="C59046" s="568"/>
      <c r="D59046" s="569"/>
      <c r="E59046" s="570"/>
      <c r="F59046" s="570"/>
      <c r="G59046" s="1224" t="s">
        <v>1505</v>
      </c>
      <c r="H59046" s="843"/>
      <c r="I59046" s="843"/>
      <c r="J59046" s="843"/>
      <c r="K59046" s="843"/>
      <c r="L59046" s="843"/>
    </row>
    <row r="59047" spans="2:12" outlineLevel="1">
      <c r="B59047" s="842"/>
      <c r="C59047" s="568"/>
      <c r="D59047" s="569"/>
      <c r="E59047" s="570"/>
      <c r="F59047" s="570"/>
      <c r="G59047" s="1224" t="s">
        <v>1505</v>
      </c>
      <c r="H59047" s="843"/>
      <c r="I59047" s="843"/>
      <c r="J59047" s="843"/>
      <c r="K59047" s="843"/>
      <c r="L59047" s="843"/>
    </row>
    <row r="59048" spans="2:12" outlineLevel="1">
      <c r="B59048" s="842"/>
      <c r="C59048" s="568"/>
      <c r="D59048" s="569"/>
      <c r="E59048" s="570"/>
      <c r="F59048" s="570"/>
      <c r="G59048" s="1224" t="s">
        <v>1505</v>
      </c>
      <c r="H59048" s="843"/>
      <c r="I59048" s="843"/>
      <c r="J59048" s="843"/>
      <c r="K59048" s="843"/>
      <c r="L59048" s="843"/>
    </row>
    <row r="59049" spans="2:12" outlineLevel="1">
      <c r="B59049" s="842"/>
      <c r="C59049" s="568"/>
      <c r="D59049" s="569"/>
      <c r="E59049" s="570"/>
      <c r="F59049" s="570"/>
      <c r="G59049" s="1224" t="s">
        <v>1505</v>
      </c>
      <c r="H59049" s="843"/>
      <c r="I59049" s="843"/>
      <c r="J59049" s="843"/>
      <c r="K59049" s="843"/>
      <c r="L59049" s="843"/>
    </row>
    <row r="59050" spans="2:12" outlineLevel="1">
      <c r="B59050" s="842"/>
      <c r="C59050" s="568"/>
      <c r="D59050" s="569"/>
      <c r="E59050" s="570"/>
      <c r="F59050" s="570"/>
      <c r="G59050" s="1224" t="s">
        <v>1505</v>
      </c>
      <c r="H59050" s="843"/>
      <c r="I59050" s="843"/>
      <c r="J59050" s="843"/>
      <c r="K59050" s="843"/>
      <c r="L59050" s="843"/>
    </row>
    <row r="59051" spans="2:12" outlineLevel="1">
      <c r="B59051" s="842"/>
      <c r="C59051" s="568"/>
      <c r="D59051" s="569"/>
      <c r="E59051" s="570"/>
      <c r="F59051" s="570"/>
      <c r="G59051" s="1224" t="s">
        <v>1505</v>
      </c>
      <c r="H59051" s="843"/>
      <c r="I59051" s="843"/>
      <c r="J59051" s="843"/>
      <c r="K59051" s="843"/>
      <c r="L59051" s="843"/>
    </row>
    <row r="59052" spans="2:12" outlineLevel="1">
      <c r="B59052" s="842"/>
      <c r="C59052" s="568"/>
      <c r="D59052" s="569"/>
      <c r="E59052" s="570"/>
      <c r="F59052" s="570"/>
      <c r="G59052" s="1224" t="s">
        <v>1505</v>
      </c>
      <c r="H59052" s="843"/>
      <c r="I59052" s="843"/>
      <c r="J59052" s="843"/>
      <c r="K59052" s="843"/>
      <c r="L59052" s="843"/>
    </row>
    <row r="59053" spans="2:12" outlineLevel="1">
      <c r="B59053" s="842"/>
      <c r="C59053" s="568"/>
      <c r="D59053" s="569"/>
      <c r="E59053" s="570"/>
      <c r="F59053" s="570"/>
      <c r="G59053" s="1224" t="s">
        <v>1505</v>
      </c>
      <c r="H59053" s="843"/>
      <c r="I59053" s="843"/>
      <c r="J59053" s="843"/>
      <c r="K59053" s="843"/>
      <c r="L59053" s="843"/>
    </row>
    <row r="59054" spans="2:12" outlineLevel="1">
      <c r="B59054" s="842"/>
      <c r="C59054" s="568"/>
      <c r="D59054" s="569"/>
      <c r="E59054" s="570"/>
      <c r="F59054" s="570"/>
      <c r="G59054" s="1224" t="s">
        <v>1505</v>
      </c>
      <c r="H59054" s="843"/>
      <c r="I59054" s="843"/>
      <c r="J59054" s="843"/>
      <c r="K59054" s="843"/>
      <c r="L59054" s="843"/>
    </row>
    <row r="59055" spans="2:12" outlineLevel="1">
      <c r="B59055" s="842"/>
      <c r="C59055" s="568"/>
      <c r="D59055" s="569"/>
      <c r="E59055" s="570"/>
      <c r="F59055" s="570"/>
      <c r="G59055" s="1224" t="s">
        <v>1505</v>
      </c>
      <c r="H59055" s="843"/>
      <c r="I59055" s="843"/>
      <c r="J59055" s="843"/>
      <c r="K59055" s="843"/>
      <c r="L59055" s="843"/>
    </row>
    <row r="59056" spans="2:12" outlineLevel="1">
      <c r="B59056" s="842"/>
      <c r="C59056" s="568"/>
      <c r="D59056" s="569"/>
      <c r="E59056" s="570"/>
      <c r="F59056" s="570"/>
      <c r="G59056" s="1224" t="s">
        <v>1505</v>
      </c>
      <c r="H59056" s="843"/>
      <c r="I59056" s="843"/>
      <c r="J59056" s="843"/>
      <c r="K59056" s="843"/>
      <c r="L59056" s="843"/>
    </row>
    <row r="59057" spans="2:12" outlineLevel="1">
      <c r="B59057" s="842"/>
      <c r="C59057" s="568"/>
      <c r="D59057" s="569"/>
      <c r="E59057" s="570"/>
      <c r="F59057" s="570"/>
      <c r="G59057" s="1224" t="s">
        <v>1505</v>
      </c>
      <c r="H59057" s="843"/>
      <c r="I59057" s="843"/>
      <c r="J59057" s="843"/>
      <c r="K59057" s="843"/>
      <c r="L59057" s="843"/>
    </row>
    <row r="59058" spans="2:12" outlineLevel="1">
      <c r="B59058" s="842"/>
      <c r="C59058" s="568"/>
      <c r="D59058" s="569"/>
      <c r="E59058" s="570"/>
      <c r="F59058" s="570"/>
      <c r="G59058" s="1224" t="s">
        <v>1505</v>
      </c>
      <c r="H59058" s="843"/>
      <c r="I59058" s="843"/>
      <c r="J59058" s="843"/>
      <c r="K59058" s="843"/>
      <c r="L59058" s="843"/>
    </row>
    <row r="59059" spans="2:12" outlineLevel="1">
      <c r="B59059" s="842"/>
      <c r="C59059" s="568"/>
      <c r="D59059" s="569"/>
      <c r="E59059" s="570"/>
      <c r="F59059" s="570"/>
      <c r="G59059" s="1224" t="s">
        <v>1505</v>
      </c>
      <c r="H59059" s="843"/>
      <c r="I59059" s="843"/>
      <c r="J59059" s="843"/>
      <c r="K59059" s="843"/>
      <c r="L59059" s="843"/>
    </row>
    <row r="59060" spans="2:12" outlineLevel="1">
      <c r="B59060" s="842"/>
      <c r="C59060" s="568"/>
      <c r="D59060" s="569"/>
      <c r="E59060" s="570"/>
      <c r="F59060" s="570"/>
      <c r="G59060" s="1224" t="s">
        <v>1505</v>
      </c>
      <c r="H59060" s="843"/>
      <c r="I59060" s="843"/>
      <c r="J59060" s="843"/>
      <c r="K59060" s="843"/>
      <c r="L59060" s="843"/>
    </row>
    <row r="59061" spans="2:12" outlineLevel="1">
      <c r="B59061" s="842"/>
      <c r="C59061" s="568"/>
      <c r="D59061" s="569"/>
      <c r="E59061" s="570"/>
      <c r="F59061" s="570"/>
      <c r="G59061" s="1224" t="s">
        <v>1505</v>
      </c>
      <c r="H59061" s="843"/>
      <c r="I59061" s="843"/>
      <c r="J59061" s="843"/>
      <c r="K59061" s="843"/>
      <c r="L59061" s="843"/>
    </row>
    <row r="59062" spans="2:12" outlineLevel="1">
      <c r="B59062" s="842"/>
      <c r="C59062" s="568"/>
      <c r="D59062" s="569"/>
      <c r="E59062" s="570"/>
      <c r="F59062" s="570"/>
      <c r="G59062" s="1224" t="s">
        <v>1505</v>
      </c>
      <c r="H59062" s="843"/>
      <c r="I59062" s="843"/>
      <c r="J59062" s="843"/>
      <c r="K59062" s="843"/>
      <c r="L59062" s="843"/>
    </row>
    <row r="59063" spans="2:12" outlineLevel="1">
      <c r="B59063" s="842"/>
      <c r="C59063" s="568"/>
      <c r="D59063" s="569"/>
      <c r="E59063" s="570"/>
      <c r="F59063" s="570"/>
      <c r="G59063" s="1224" t="s">
        <v>1505</v>
      </c>
      <c r="H59063" s="843"/>
      <c r="I59063" s="843"/>
      <c r="J59063" s="843"/>
      <c r="K59063" s="843"/>
      <c r="L59063" s="843"/>
    </row>
    <row r="59064" spans="2:12" outlineLevel="1">
      <c r="B59064" s="842"/>
      <c r="C59064" s="568"/>
      <c r="D59064" s="569"/>
      <c r="E59064" s="570"/>
      <c r="F59064" s="570"/>
      <c r="G59064" s="1224" t="s">
        <v>1505</v>
      </c>
      <c r="H59064" s="843"/>
      <c r="I59064" s="843"/>
      <c r="J59064" s="843"/>
      <c r="K59064" s="843"/>
      <c r="L59064" s="843"/>
    </row>
    <row r="59065" spans="2:12" outlineLevel="1">
      <c r="B59065" s="842"/>
      <c r="C59065" s="568"/>
      <c r="D59065" s="569"/>
      <c r="E59065" s="570"/>
      <c r="F59065" s="570"/>
      <c r="G59065" s="1224" t="s">
        <v>1505</v>
      </c>
      <c r="H59065" s="843"/>
      <c r="I59065" s="843"/>
      <c r="J59065" s="843"/>
      <c r="K59065" s="843"/>
      <c r="L59065" s="843"/>
    </row>
    <row r="59066" spans="2:12" outlineLevel="1">
      <c r="B59066" s="842"/>
      <c r="C59066" s="568"/>
      <c r="D59066" s="569"/>
      <c r="E59066" s="570"/>
      <c r="F59066" s="570"/>
      <c r="G59066" s="1224" t="s">
        <v>1505</v>
      </c>
      <c r="H59066" s="843"/>
      <c r="I59066" s="843"/>
      <c r="J59066" s="843"/>
      <c r="K59066" s="843"/>
      <c r="L59066" s="843"/>
    </row>
    <row r="59067" spans="2:12" outlineLevel="1">
      <c r="B59067" s="842"/>
      <c r="C59067" s="568"/>
      <c r="D59067" s="569"/>
      <c r="E59067" s="570"/>
      <c r="F59067" s="570"/>
      <c r="G59067" s="1224" t="s">
        <v>1505</v>
      </c>
      <c r="H59067" s="843"/>
      <c r="I59067" s="843"/>
      <c r="J59067" s="843"/>
      <c r="K59067" s="843"/>
      <c r="L59067" s="843"/>
    </row>
    <row r="59068" spans="2:12" outlineLevel="1">
      <c r="B59068" s="842"/>
      <c r="C59068" s="568"/>
      <c r="D59068" s="569"/>
      <c r="E59068" s="570"/>
      <c r="F59068" s="570"/>
      <c r="G59068" s="1224" t="s">
        <v>1505</v>
      </c>
      <c r="H59068" s="843"/>
      <c r="I59068" s="843"/>
      <c r="J59068" s="843"/>
      <c r="K59068" s="843"/>
      <c r="L59068" s="843"/>
    </row>
    <row r="59069" spans="2:12" outlineLevel="1">
      <c r="B59069" s="842"/>
      <c r="C59069" s="568"/>
      <c r="D59069" s="569"/>
      <c r="E59069" s="570"/>
      <c r="F59069" s="570"/>
      <c r="G59069" s="1224" t="s">
        <v>1505</v>
      </c>
      <c r="H59069" s="843"/>
      <c r="I59069" s="843"/>
      <c r="J59069" s="843"/>
      <c r="K59069" s="843"/>
      <c r="L59069" s="843"/>
    </row>
    <row r="59070" spans="2:12" outlineLevel="1">
      <c r="B59070" s="842"/>
      <c r="C59070" s="568"/>
      <c r="D59070" s="569"/>
      <c r="E59070" s="570"/>
      <c r="F59070" s="570"/>
      <c r="G59070" s="1224" t="s">
        <v>1505</v>
      </c>
      <c r="H59070" s="843"/>
      <c r="I59070" s="843"/>
      <c r="J59070" s="843"/>
      <c r="K59070" s="843"/>
      <c r="L59070" s="843"/>
    </row>
    <row r="59071" spans="2:12" outlineLevel="1">
      <c r="B59071" s="842"/>
      <c r="C59071" s="568"/>
      <c r="D59071" s="569"/>
      <c r="E59071" s="570"/>
      <c r="F59071" s="570"/>
      <c r="G59071" s="1224" t="s">
        <v>1505</v>
      </c>
      <c r="H59071" s="843"/>
      <c r="I59071" s="843"/>
      <c r="J59071" s="843"/>
      <c r="K59071" s="843"/>
      <c r="L59071" s="843"/>
    </row>
    <row r="59072" spans="2:12" outlineLevel="1">
      <c r="B59072" s="842"/>
      <c r="C59072" s="568"/>
      <c r="D59072" s="569"/>
      <c r="E59072" s="570"/>
      <c r="F59072" s="570"/>
      <c r="G59072" s="1224" t="s">
        <v>1505</v>
      </c>
      <c r="H59072" s="843"/>
      <c r="I59072" s="843"/>
      <c r="J59072" s="843"/>
      <c r="K59072" s="843"/>
      <c r="L59072" s="843"/>
    </row>
    <row r="59073" spans="2:12" outlineLevel="1">
      <c r="B59073" s="842"/>
      <c r="C59073" s="568"/>
      <c r="D59073" s="569"/>
      <c r="E59073" s="570"/>
      <c r="F59073" s="570"/>
      <c r="G59073" s="1224" t="s">
        <v>1505</v>
      </c>
      <c r="H59073" s="843"/>
      <c r="I59073" s="843"/>
      <c r="J59073" s="843"/>
      <c r="K59073" s="843"/>
      <c r="L59073" s="843"/>
    </row>
    <row r="59074" spans="2:12" outlineLevel="1">
      <c r="B59074" s="842"/>
      <c r="C59074" s="568"/>
      <c r="D59074" s="569"/>
      <c r="E59074" s="570"/>
      <c r="F59074" s="570"/>
      <c r="G59074" s="1224" t="s">
        <v>1505</v>
      </c>
      <c r="H59074" s="843"/>
      <c r="I59074" s="843"/>
      <c r="J59074" s="843"/>
      <c r="K59074" s="843"/>
      <c r="L59074" s="843"/>
    </row>
    <row r="59075" spans="2:12" outlineLevel="1">
      <c r="B59075" s="842"/>
      <c r="C59075" s="568"/>
      <c r="D59075" s="569"/>
      <c r="E59075" s="570"/>
      <c r="F59075" s="570"/>
      <c r="G59075" s="1224" t="s">
        <v>1505</v>
      </c>
      <c r="H59075" s="843"/>
      <c r="I59075" s="843"/>
      <c r="J59075" s="843"/>
      <c r="K59075" s="843"/>
      <c r="L59075" s="843"/>
    </row>
    <row r="59076" spans="2:12" outlineLevel="1">
      <c r="B59076" s="842"/>
      <c r="C59076" s="568"/>
      <c r="D59076" s="569"/>
      <c r="E59076" s="570"/>
      <c r="F59076" s="570"/>
      <c r="G59076" s="1224" t="s">
        <v>1505</v>
      </c>
      <c r="H59076" s="843"/>
      <c r="I59076" s="843"/>
      <c r="J59076" s="843"/>
      <c r="K59076" s="843"/>
      <c r="L59076" s="843"/>
    </row>
    <row r="59077" spans="2:12" outlineLevel="1">
      <c r="B59077" s="842"/>
      <c r="C59077" s="568"/>
      <c r="D59077" s="569"/>
      <c r="E59077" s="570"/>
      <c r="F59077" s="570"/>
      <c r="G59077" s="1224" t="s">
        <v>1505</v>
      </c>
      <c r="H59077" s="843"/>
      <c r="I59077" s="843"/>
      <c r="J59077" s="843"/>
      <c r="K59077" s="843"/>
      <c r="L59077" s="843"/>
    </row>
    <row r="59078" spans="2:12" outlineLevel="1">
      <c r="B59078" s="842"/>
      <c r="C59078" s="568"/>
      <c r="D59078" s="569"/>
      <c r="E59078" s="570"/>
      <c r="F59078" s="570"/>
      <c r="G59078" s="1224" t="s">
        <v>1505</v>
      </c>
      <c r="H59078" s="843"/>
      <c r="I59078" s="843"/>
      <c r="J59078" s="843"/>
      <c r="K59078" s="843"/>
      <c r="L59078" s="843"/>
    </row>
    <row r="59079" spans="2:12" outlineLevel="1">
      <c r="B59079" s="842"/>
      <c r="C59079" s="568"/>
      <c r="D59079" s="569"/>
      <c r="E59079" s="570"/>
      <c r="F59079" s="570"/>
      <c r="G59079" s="1224" t="s">
        <v>1505</v>
      </c>
      <c r="H59079" s="843"/>
      <c r="I59079" s="843"/>
      <c r="J59079" s="843"/>
      <c r="K59079" s="843"/>
      <c r="L59079" s="843"/>
    </row>
    <row r="59080" spans="2:12" outlineLevel="1">
      <c r="B59080" s="842"/>
      <c r="C59080" s="568"/>
      <c r="D59080" s="569"/>
      <c r="E59080" s="570"/>
      <c r="F59080" s="570"/>
      <c r="G59080" s="1224" t="s">
        <v>1505</v>
      </c>
      <c r="H59080" s="843"/>
      <c r="I59080" s="843"/>
      <c r="J59080" s="843"/>
      <c r="K59080" s="843"/>
      <c r="L59080" s="843"/>
    </row>
    <row r="59081" spans="2:12" outlineLevel="1">
      <c r="B59081" s="842"/>
      <c r="C59081" s="568"/>
      <c r="D59081" s="569"/>
      <c r="E59081" s="570"/>
      <c r="F59081" s="570"/>
      <c r="G59081" s="1224" t="s">
        <v>1505</v>
      </c>
      <c r="H59081" s="843"/>
      <c r="I59081" s="843"/>
      <c r="J59081" s="843"/>
      <c r="K59081" s="843"/>
      <c r="L59081" s="843"/>
    </row>
    <row r="59082" spans="2:12" outlineLevel="1">
      <c r="B59082" s="842"/>
      <c r="C59082" s="568"/>
      <c r="D59082" s="569"/>
      <c r="E59082" s="570"/>
      <c r="F59082" s="570"/>
      <c r="G59082" s="1224" t="s">
        <v>1505</v>
      </c>
      <c r="H59082" s="843"/>
      <c r="I59082" s="843"/>
      <c r="J59082" s="843"/>
      <c r="K59082" s="843"/>
      <c r="L59082" s="843"/>
    </row>
    <row r="59083" spans="2:12" outlineLevel="1">
      <c r="B59083" s="842"/>
      <c r="C59083" s="568"/>
      <c r="D59083" s="569"/>
      <c r="E59083" s="570"/>
      <c r="F59083" s="570"/>
      <c r="G59083" s="1224" t="s">
        <v>1505</v>
      </c>
      <c r="H59083" s="843"/>
      <c r="I59083" s="843"/>
      <c r="J59083" s="843"/>
      <c r="K59083" s="843"/>
      <c r="L59083" s="843"/>
    </row>
    <row r="59084" spans="2:12" outlineLevel="1">
      <c r="B59084" s="842"/>
      <c r="C59084" s="568"/>
      <c r="D59084" s="569"/>
      <c r="E59084" s="570"/>
      <c r="F59084" s="570"/>
      <c r="G59084" s="1224" t="s">
        <v>1505</v>
      </c>
      <c r="H59084" s="843"/>
      <c r="I59084" s="843"/>
      <c r="J59084" s="843"/>
      <c r="K59084" s="843"/>
      <c r="L59084" s="843"/>
    </row>
    <row r="59085" spans="2:12" outlineLevel="1">
      <c r="B59085" s="842"/>
      <c r="C59085" s="568"/>
      <c r="D59085" s="569"/>
      <c r="E59085" s="570"/>
      <c r="F59085" s="570"/>
      <c r="G59085" s="1224" t="s">
        <v>1505</v>
      </c>
      <c r="H59085" s="843"/>
      <c r="I59085" s="843"/>
      <c r="J59085" s="843"/>
      <c r="K59085" s="843"/>
      <c r="L59085" s="843"/>
    </row>
    <row r="59086" spans="2:12" outlineLevel="1">
      <c r="B59086" s="842"/>
      <c r="C59086" s="568"/>
      <c r="D59086" s="569"/>
      <c r="E59086" s="570"/>
      <c r="F59086" s="570"/>
      <c r="G59086" s="1224" t="s">
        <v>1505</v>
      </c>
      <c r="H59086" s="843"/>
      <c r="I59086" s="843"/>
      <c r="J59086" s="843"/>
      <c r="K59086" s="843"/>
      <c r="L59086" s="843"/>
    </row>
    <row r="59087" spans="2:12" outlineLevel="1">
      <c r="B59087" s="842"/>
      <c r="C59087" s="568"/>
      <c r="D59087" s="569"/>
      <c r="E59087" s="570"/>
      <c r="F59087" s="570"/>
      <c r="G59087" s="1224" t="s">
        <v>1505</v>
      </c>
      <c r="H59087" s="843"/>
      <c r="I59087" s="843"/>
      <c r="J59087" s="843"/>
      <c r="K59087" s="843"/>
      <c r="L59087" s="843"/>
    </row>
    <row r="59088" spans="2:12" outlineLevel="1">
      <c r="B59088" s="842"/>
      <c r="C59088" s="568"/>
      <c r="D59088" s="569"/>
      <c r="E59088" s="570"/>
      <c r="F59088" s="570"/>
      <c r="G59088" s="1224" t="s">
        <v>1505</v>
      </c>
      <c r="H59088" s="843"/>
      <c r="I59088" s="843"/>
      <c r="J59088" s="843"/>
      <c r="K59088" s="843"/>
      <c r="L59088" s="843"/>
    </row>
    <row r="59089" spans="2:12" outlineLevel="1">
      <c r="B59089" s="842"/>
      <c r="C59089" s="568"/>
      <c r="D59089" s="569"/>
      <c r="E59089" s="570"/>
      <c r="F59089" s="570"/>
      <c r="G59089" s="1224" t="s">
        <v>1505</v>
      </c>
      <c r="H59089" s="843"/>
      <c r="I59089" s="843"/>
      <c r="J59089" s="843"/>
      <c r="K59089" s="843"/>
      <c r="L59089" s="843"/>
    </row>
    <row r="59090" spans="2:12" outlineLevel="1">
      <c r="B59090" s="842"/>
      <c r="C59090" s="568"/>
      <c r="D59090" s="569"/>
      <c r="E59090" s="570"/>
      <c r="F59090" s="570"/>
      <c r="G59090" s="1224" t="s">
        <v>1505</v>
      </c>
      <c r="H59090" s="843"/>
      <c r="I59090" s="843"/>
      <c r="J59090" s="843"/>
      <c r="K59090" s="843"/>
      <c r="L59090" s="843"/>
    </row>
    <row r="59091" spans="2:12" outlineLevel="1">
      <c r="B59091" s="842"/>
      <c r="C59091" s="568"/>
      <c r="D59091" s="569"/>
      <c r="E59091" s="570"/>
      <c r="F59091" s="570"/>
      <c r="G59091" s="1224" t="s">
        <v>1505</v>
      </c>
      <c r="H59091" s="843"/>
      <c r="I59091" s="843"/>
      <c r="J59091" s="843"/>
      <c r="K59091" s="843"/>
      <c r="L59091" s="843"/>
    </row>
    <row r="59092" spans="2:12" outlineLevel="1">
      <c r="B59092" s="842"/>
      <c r="C59092" s="568"/>
      <c r="D59092" s="569"/>
      <c r="E59092" s="570"/>
      <c r="F59092" s="570"/>
      <c r="G59092" s="1224" t="s">
        <v>1505</v>
      </c>
      <c r="H59092" s="843"/>
      <c r="I59092" s="843"/>
      <c r="J59092" s="843"/>
      <c r="K59092" s="843"/>
      <c r="L59092" s="843"/>
    </row>
    <row r="59093" spans="2:12" outlineLevel="1">
      <c r="B59093" s="842"/>
      <c r="C59093" s="568"/>
      <c r="D59093" s="569"/>
      <c r="E59093" s="570"/>
      <c r="F59093" s="570"/>
      <c r="G59093" s="1224" t="s">
        <v>1505</v>
      </c>
      <c r="H59093" s="843"/>
      <c r="I59093" s="843"/>
      <c r="J59093" s="843"/>
      <c r="K59093" s="843"/>
      <c r="L59093" s="843"/>
    </row>
    <row r="59094" spans="2:12" outlineLevel="1">
      <c r="B59094" s="842"/>
      <c r="C59094" s="568"/>
      <c r="D59094" s="569"/>
      <c r="E59094" s="570"/>
      <c r="F59094" s="570"/>
      <c r="G59094" s="1224" t="s">
        <v>1505</v>
      </c>
      <c r="H59094" s="843"/>
      <c r="I59094" s="843"/>
      <c r="J59094" s="843"/>
      <c r="K59094" s="843"/>
      <c r="L59094" s="843"/>
    </row>
    <row r="59095" spans="2:12" outlineLevel="1">
      <c r="B59095" s="842"/>
      <c r="C59095" s="568"/>
      <c r="D59095" s="569"/>
      <c r="E59095" s="570"/>
      <c r="F59095" s="570"/>
      <c r="G59095" s="1224" t="s">
        <v>1505</v>
      </c>
      <c r="H59095" s="843"/>
      <c r="I59095" s="843"/>
      <c r="J59095" s="843"/>
      <c r="K59095" s="843"/>
      <c r="L59095" s="843"/>
    </row>
    <row r="59096" spans="2:12" outlineLevel="1">
      <c r="B59096" s="842"/>
      <c r="C59096" s="568"/>
      <c r="D59096" s="569"/>
      <c r="E59096" s="570"/>
      <c r="F59096" s="570"/>
      <c r="G59096" s="1224" t="s">
        <v>1505</v>
      </c>
      <c r="H59096" s="843"/>
      <c r="I59096" s="843"/>
      <c r="J59096" s="843"/>
      <c r="K59096" s="843"/>
      <c r="L59096" s="843"/>
    </row>
    <row r="59097" spans="2:12" outlineLevel="1">
      <c r="B59097" s="842"/>
      <c r="C59097" s="568"/>
      <c r="D59097" s="569"/>
      <c r="E59097" s="570"/>
      <c r="F59097" s="570"/>
      <c r="G59097" s="1224" t="s">
        <v>1505</v>
      </c>
      <c r="H59097" s="843"/>
      <c r="I59097" s="843"/>
      <c r="J59097" s="843"/>
      <c r="K59097" s="843"/>
      <c r="L59097" s="843"/>
    </row>
    <row r="59098" spans="2:12" outlineLevel="1">
      <c r="B59098" s="842"/>
      <c r="C59098" s="568"/>
      <c r="D59098" s="569"/>
      <c r="E59098" s="570"/>
      <c r="F59098" s="570"/>
      <c r="G59098" s="1224" t="s">
        <v>1505</v>
      </c>
      <c r="H59098" s="843"/>
      <c r="I59098" s="843"/>
      <c r="J59098" s="843"/>
      <c r="K59098" s="843"/>
      <c r="L59098" s="843"/>
    </row>
    <row r="59099" spans="2:12" outlineLevel="1">
      <c r="B59099" s="842"/>
      <c r="C59099" s="568"/>
      <c r="D59099" s="569"/>
      <c r="E59099" s="570"/>
      <c r="F59099" s="570"/>
      <c r="G59099" s="1224" t="s">
        <v>1505</v>
      </c>
      <c r="H59099" s="843"/>
      <c r="I59099" s="843"/>
      <c r="J59099" s="843"/>
      <c r="K59099" s="843"/>
      <c r="L59099" s="843"/>
    </row>
    <row r="59100" spans="2:12" outlineLevel="1">
      <c r="B59100" s="842"/>
      <c r="C59100" s="568"/>
      <c r="D59100" s="569"/>
      <c r="E59100" s="570"/>
      <c r="F59100" s="570"/>
      <c r="G59100" s="1224" t="s">
        <v>1505</v>
      </c>
      <c r="H59100" s="843"/>
      <c r="I59100" s="843"/>
      <c r="J59100" s="843"/>
      <c r="K59100" s="843"/>
      <c r="L59100" s="843"/>
    </row>
    <row r="59101" spans="2:12" outlineLevel="1">
      <c r="B59101" s="842"/>
      <c r="C59101" s="568"/>
      <c r="D59101" s="569"/>
      <c r="E59101" s="570"/>
      <c r="F59101" s="570"/>
      <c r="G59101" s="1224" t="s">
        <v>1505</v>
      </c>
      <c r="H59101" s="843"/>
      <c r="I59101" s="843"/>
      <c r="J59101" s="843"/>
      <c r="K59101" s="843"/>
      <c r="L59101" s="843"/>
    </row>
    <row r="59102" spans="2:12" outlineLevel="1">
      <c r="B59102" s="842"/>
      <c r="C59102" s="568"/>
      <c r="D59102" s="569"/>
      <c r="E59102" s="570"/>
      <c r="F59102" s="570"/>
      <c r="G59102" s="1224" t="s">
        <v>1505</v>
      </c>
      <c r="H59102" s="843"/>
      <c r="I59102" s="843"/>
      <c r="J59102" s="843"/>
      <c r="K59102" s="843"/>
      <c r="L59102" s="843"/>
    </row>
    <row r="59103" spans="2:12" outlineLevel="1">
      <c r="B59103" s="842"/>
      <c r="C59103" s="568"/>
      <c r="D59103" s="569"/>
      <c r="E59103" s="570"/>
      <c r="F59103" s="570"/>
      <c r="G59103" s="1224" t="s">
        <v>1505</v>
      </c>
      <c r="H59103" s="843"/>
      <c r="I59103" s="843"/>
      <c r="J59103" s="843"/>
      <c r="K59103" s="843"/>
      <c r="L59103" s="843"/>
    </row>
    <row r="59104" spans="2:12" outlineLevel="1">
      <c r="B59104" s="842"/>
      <c r="C59104" s="568"/>
      <c r="D59104" s="569"/>
      <c r="E59104" s="570"/>
      <c r="F59104" s="570"/>
      <c r="G59104" s="1224" t="s">
        <v>1505</v>
      </c>
      <c r="H59104" s="843"/>
      <c r="I59104" s="843"/>
      <c r="J59104" s="843"/>
      <c r="K59104" s="843"/>
      <c r="L59104" s="843"/>
    </row>
    <row r="59105" spans="2:12" outlineLevel="1">
      <c r="B59105" s="842"/>
      <c r="C59105" s="568"/>
      <c r="D59105" s="569"/>
      <c r="E59105" s="570"/>
      <c r="F59105" s="570"/>
      <c r="G59105" s="1224" t="s">
        <v>1505</v>
      </c>
      <c r="H59105" s="843"/>
      <c r="I59105" s="843"/>
      <c r="J59105" s="843"/>
      <c r="K59105" s="843"/>
      <c r="L59105" s="843"/>
    </row>
    <row r="59106" spans="2:12" outlineLevel="1">
      <c r="B59106" s="842"/>
      <c r="C59106" s="568"/>
      <c r="D59106" s="569"/>
      <c r="E59106" s="570"/>
      <c r="F59106" s="570"/>
      <c r="G59106" s="1224" t="s">
        <v>1505</v>
      </c>
      <c r="H59106" s="843"/>
      <c r="I59106" s="843"/>
      <c r="J59106" s="843"/>
      <c r="K59106" s="843"/>
      <c r="L59106" s="843"/>
    </row>
    <row r="59107" spans="2:12" outlineLevel="1">
      <c r="B59107" s="842"/>
      <c r="C59107" s="568"/>
      <c r="D59107" s="569"/>
      <c r="E59107" s="570"/>
      <c r="F59107" s="570"/>
      <c r="G59107" s="1224" t="s">
        <v>1505</v>
      </c>
      <c r="H59107" s="843"/>
      <c r="I59107" s="843"/>
      <c r="J59107" s="843"/>
      <c r="K59107" s="843"/>
      <c r="L59107" s="843"/>
    </row>
    <row r="59108" spans="2:12" outlineLevel="1">
      <c r="B59108" s="842"/>
      <c r="C59108" s="568"/>
      <c r="D59108" s="569"/>
      <c r="E59108" s="570"/>
      <c r="F59108" s="570"/>
      <c r="G59108" s="1224" t="s">
        <v>1505</v>
      </c>
      <c r="H59108" s="843"/>
      <c r="I59108" s="843"/>
      <c r="J59108" s="843"/>
      <c r="K59108" s="843"/>
      <c r="L59108" s="843"/>
    </row>
    <row r="59109" spans="2:12" outlineLevel="1">
      <c r="B59109" s="842"/>
      <c r="C59109" s="568"/>
      <c r="D59109" s="569"/>
      <c r="E59109" s="570"/>
      <c r="F59109" s="570"/>
      <c r="G59109" s="1224" t="s">
        <v>1505</v>
      </c>
      <c r="H59109" s="843"/>
      <c r="I59109" s="843"/>
      <c r="J59109" s="843"/>
      <c r="K59109" s="843"/>
      <c r="L59109" s="843"/>
    </row>
    <row r="59110" spans="2:12" outlineLevel="1">
      <c r="B59110" s="842"/>
      <c r="C59110" s="568"/>
      <c r="D59110" s="569"/>
      <c r="E59110" s="570"/>
      <c r="F59110" s="570"/>
      <c r="G59110" s="1224" t="s">
        <v>1505</v>
      </c>
      <c r="H59110" s="843"/>
      <c r="I59110" s="843"/>
      <c r="J59110" s="843"/>
      <c r="K59110" s="843"/>
      <c r="L59110" s="843"/>
    </row>
    <row r="59111" spans="2:12" outlineLevel="1">
      <c r="B59111" s="842"/>
      <c r="C59111" s="568"/>
      <c r="D59111" s="569"/>
      <c r="E59111" s="570"/>
      <c r="F59111" s="570"/>
      <c r="G59111" s="1224" t="s">
        <v>1505</v>
      </c>
      <c r="H59111" s="843"/>
      <c r="I59111" s="843"/>
      <c r="J59111" s="843"/>
      <c r="K59111" s="843"/>
      <c r="L59111" s="843"/>
    </row>
    <row r="59112" spans="2:12" outlineLevel="1">
      <c r="B59112" s="842"/>
      <c r="C59112" s="568"/>
      <c r="D59112" s="569"/>
      <c r="E59112" s="570"/>
      <c r="F59112" s="570"/>
      <c r="G59112" s="1224" t="s">
        <v>1505</v>
      </c>
      <c r="H59112" s="843"/>
      <c r="I59112" s="843"/>
      <c r="J59112" s="843"/>
      <c r="K59112" s="843"/>
      <c r="L59112" s="843"/>
    </row>
    <row r="59113" spans="2:12" outlineLevel="1">
      <c r="B59113" s="842"/>
      <c r="C59113" s="568"/>
      <c r="D59113" s="569"/>
      <c r="E59113" s="570"/>
      <c r="F59113" s="570"/>
      <c r="G59113" s="1224" t="s">
        <v>1505</v>
      </c>
      <c r="H59113" s="843"/>
      <c r="I59113" s="843"/>
      <c r="J59113" s="843"/>
      <c r="K59113" s="843"/>
      <c r="L59113" s="843"/>
    </row>
    <row r="59114" spans="2:12" outlineLevel="1">
      <c r="B59114" s="842"/>
      <c r="C59114" s="568"/>
      <c r="D59114" s="569"/>
      <c r="E59114" s="570"/>
      <c r="F59114" s="570"/>
      <c r="G59114" s="1224" t="s">
        <v>1505</v>
      </c>
      <c r="H59114" s="843"/>
      <c r="I59114" s="843"/>
      <c r="J59114" s="843"/>
      <c r="K59114" s="843"/>
      <c r="L59114" s="843"/>
    </row>
    <row r="59115" spans="2:12" outlineLevel="1">
      <c r="B59115" s="842"/>
      <c r="C59115" s="568"/>
      <c r="D59115" s="569"/>
      <c r="E59115" s="570"/>
      <c r="F59115" s="570"/>
      <c r="G59115" s="1224" t="s">
        <v>1505</v>
      </c>
      <c r="H59115" s="843"/>
      <c r="I59115" s="843"/>
      <c r="J59115" s="843"/>
      <c r="K59115" s="843"/>
      <c r="L59115" s="843"/>
    </row>
    <row r="59116" spans="2:12" outlineLevel="1">
      <c r="B59116" s="842"/>
      <c r="C59116" s="568"/>
      <c r="D59116" s="569"/>
      <c r="E59116" s="570"/>
      <c r="F59116" s="570"/>
      <c r="G59116" s="1224" t="s">
        <v>1505</v>
      </c>
      <c r="H59116" s="843"/>
      <c r="I59116" s="843"/>
      <c r="J59116" s="843"/>
      <c r="K59116" s="843"/>
      <c r="L59116" s="843"/>
    </row>
    <row r="59117" spans="2:12" outlineLevel="1">
      <c r="B59117" s="842"/>
      <c r="C59117" s="568"/>
      <c r="D59117" s="569"/>
      <c r="E59117" s="570"/>
      <c r="F59117" s="570"/>
      <c r="G59117" s="1224" t="s">
        <v>1505</v>
      </c>
      <c r="H59117" s="843"/>
      <c r="I59117" s="843"/>
      <c r="J59117" s="843"/>
      <c r="K59117" s="843"/>
      <c r="L59117" s="843"/>
    </row>
    <row r="59118" spans="2:12" outlineLevel="1">
      <c r="B59118" s="842"/>
      <c r="C59118" s="568"/>
      <c r="D59118" s="569"/>
      <c r="E59118" s="570"/>
      <c r="F59118" s="570"/>
      <c r="G59118" s="1224" t="s">
        <v>1505</v>
      </c>
      <c r="H59118" s="843"/>
      <c r="I59118" s="843"/>
      <c r="J59118" s="843"/>
      <c r="K59118" s="843"/>
      <c r="L59118" s="843"/>
    </row>
    <row r="59119" spans="2:12" outlineLevel="1">
      <c r="B59119" s="842"/>
      <c r="C59119" s="568"/>
      <c r="D59119" s="569"/>
      <c r="E59119" s="570"/>
      <c r="F59119" s="570"/>
      <c r="G59119" s="1224" t="s">
        <v>1505</v>
      </c>
      <c r="H59119" s="843"/>
      <c r="I59119" s="843"/>
      <c r="J59119" s="843"/>
      <c r="K59119" s="843"/>
      <c r="L59119" s="843"/>
    </row>
    <row r="59120" spans="2:12" outlineLevel="1">
      <c r="B59120" s="842"/>
      <c r="C59120" s="568"/>
      <c r="D59120" s="569"/>
      <c r="E59120" s="570"/>
      <c r="F59120" s="570"/>
      <c r="G59120" s="1224" t="s">
        <v>1505</v>
      </c>
      <c r="H59120" s="843"/>
      <c r="I59120" s="843"/>
      <c r="J59120" s="843"/>
      <c r="K59120" s="843"/>
      <c r="L59120" s="843"/>
    </row>
    <row r="59121" spans="2:12" outlineLevel="1">
      <c r="B59121" s="842"/>
      <c r="C59121" s="568"/>
      <c r="D59121" s="569"/>
      <c r="E59121" s="570"/>
      <c r="F59121" s="570"/>
      <c r="G59121" s="1224" t="s">
        <v>1505</v>
      </c>
      <c r="H59121" s="843"/>
      <c r="I59121" s="843"/>
      <c r="J59121" s="843"/>
      <c r="K59121" s="843"/>
      <c r="L59121" s="843"/>
    </row>
    <row r="59122" spans="2:12" outlineLevel="1">
      <c r="B59122" s="842"/>
      <c r="C59122" s="568"/>
      <c r="D59122" s="569"/>
      <c r="E59122" s="570"/>
      <c r="F59122" s="570"/>
      <c r="G59122" s="1224" t="s">
        <v>1505</v>
      </c>
      <c r="H59122" s="843"/>
      <c r="I59122" s="843"/>
      <c r="J59122" s="843"/>
      <c r="K59122" s="843"/>
      <c r="L59122" s="843"/>
    </row>
    <row r="59123" spans="2:12" outlineLevel="1">
      <c r="B59123" s="842"/>
      <c r="C59123" s="568"/>
      <c r="D59123" s="569"/>
      <c r="E59123" s="570"/>
      <c r="F59123" s="570"/>
      <c r="G59123" s="1224" t="s">
        <v>1505</v>
      </c>
      <c r="H59123" s="843"/>
      <c r="I59123" s="843"/>
      <c r="J59123" s="843"/>
      <c r="K59123" s="843"/>
      <c r="L59123" s="843"/>
    </row>
    <row r="59124" spans="2:12" outlineLevel="1">
      <c r="B59124" s="842"/>
      <c r="C59124" s="568"/>
      <c r="D59124" s="569"/>
      <c r="E59124" s="570"/>
      <c r="F59124" s="570"/>
      <c r="G59124" s="1224" t="s">
        <v>1505</v>
      </c>
      <c r="H59124" s="843"/>
      <c r="I59124" s="843"/>
      <c r="J59124" s="843"/>
      <c r="K59124" s="843"/>
      <c r="L59124" s="843"/>
    </row>
    <row r="59125" spans="2:12" outlineLevel="1">
      <c r="B59125" s="842"/>
      <c r="C59125" s="568"/>
      <c r="D59125" s="569"/>
      <c r="E59125" s="570"/>
      <c r="F59125" s="570"/>
      <c r="G59125" s="1224" t="s">
        <v>1505</v>
      </c>
      <c r="H59125" s="843"/>
      <c r="I59125" s="843"/>
      <c r="J59125" s="843"/>
      <c r="K59125" s="843"/>
      <c r="L59125" s="843"/>
    </row>
    <row r="59126" spans="2:12" outlineLevel="1">
      <c r="B59126" s="842"/>
      <c r="C59126" s="568"/>
      <c r="D59126" s="569"/>
      <c r="E59126" s="570"/>
      <c r="F59126" s="570"/>
      <c r="G59126" s="1224" t="s">
        <v>1505</v>
      </c>
      <c r="H59126" s="843"/>
      <c r="I59126" s="843"/>
      <c r="J59126" s="843"/>
      <c r="K59126" s="843"/>
      <c r="L59126" s="843"/>
    </row>
    <row r="59127" spans="2:12" outlineLevel="1">
      <c r="B59127" s="842"/>
      <c r="C59127" s="568"/>
      <c r="D59127" s="569"/>
      <c r="E59127" s="570"/>
      <c r="F59127" s="570"/>
      <c r="G59127" s="1224" t="s">
        <v>1505</v>
      </c>
      <c r="H59127" s="843"/>
      <c r="I59127" s="843"/>
      <c r="J59127" s="843"/>
      <c r="K59127" s="843"/>
      <c r="L59127" s="843"/>
    </row>
    <row r="59128" spans="2:12" outlineLevel="1">
      <c r="B59128" s="842"/>
      <c r="C59128" s="568"/>
      <c r="D59128" s="569"/>
      <c r="E59128" s="570"/>
      <c r="F59128" s="570"/>
      <c r="G59128" s="1224" t="s">
        <v>1505</v>
      </c>
      <c r="H59128" s="843"/>
      <c r="I59128" s="843"/>
      <c r="J59128" s="843"/>
      <c r="K59128" s="843"/>
      <c r="L59128" s="843"/>
    </row>
    <row r="59129" spans="2:12" outlineLevel="1">
      <c r="B59129" s="842"/>
      <c r="C59129" s="568"/>
      <c r="D59129" s="569"/>
      <c r="E59129" s="570"/>
      <c r="F59129" s="570"/>
      <c r="G59129" s="1224" t="s">
        <v>1505</v>
      </c>
      <c r="H59129" s="843"/>
      <c r="I59129" s="843"/>
      <c r="J59129" s="843"/>
      <c r="K59129" s="843"/>
      <c r="L59129" s="843"/>
    </row>
    <row r="59130" spans="2:12" outlineLevel="1">
      <c r="B59130" s="842"/>
      <c r="C59130" s="568"/>
      <c r="D59130" s="569"/>
      <c r="E59130" s="570"/>
      <c r="F59130" s="570"/>
      <c r="G59130" s="1224" t="s">
        <v>1505</v>
      </c>
      <c r="H59130" s="843"/>
      <c r="I59130" s="843"/>
      <c r="J59130" s="843"/>
      <c r="K59130" s="843"/>
      <c r="L59130" s="843"/>
    </row>
    <row r="59131" spans="2:12" outlineLevel="1">
      <c r="B59131" s="842"/>
      <c r="C59131" s="568"/>
      <c r="D59131" s="569"/>
      <c r="E59131" s="570"/>
      <c r="F59131" s="570"/>
      <c r="G59131" s="1224" t="s">
        <v>1505</v>
      </c>
      <c r="H59131" s="843"/>
      <c r="I59131" s="843"/>
      <c r="J59131" s="843"/>
      <c r="K59131" s="843"/>
      <c r="L59131" s="843"/>
    </row>
    <row r="59132" spans="2:12" outlineLevel="1">
      <c r="B59132" s="842"/>
      <c r="C59132" s="568"/>
      <c r="D59132" s="569"/>
      <c r="E59132" s="570"/>
      <c r="F59132" s="570"/>
      <c r="G59132" s="1224" t="s">
        <v>1505</v>
      </c>
      <c r="H59132" s="843"/>
      <c r="I59132" s="843"/>
      <c r="J59132" s="843"/>
      <c r="K59132" s="843"/>
      <c r="L59132" s="843"/>
    </row>
    <row r="59133" spans="2:12" outlineLevel="1">
      <c r="B59133" s="842"/>
      <c r="C59133" s="568"/>
      <c r="D59133" s="569"/>
      <c r="E59133" s="570"/>
      <c r="F59133" s="570"/>
      <c r="G59133" s="1224" t="s">
        <v>1505</v>
      </c>
      <c r="H59133" s="843"/>
      <c r="I59133" s="843"/>
      <c r="J59133" s="843"/>
      <c r="K59133" s="843"/>
      <c r="L59133" s="843"/>
    </row>
    <row r="59134" spans="2:12" outlineLevel="1">
      <c r="B59134" s="842"/>
      <c r="C59134" s="568"/>
      <c r="D59134" s="569"/>
      <c r="E59134" s="570"/>
      <c r="F59134" s="570"/>
      <c r="G59134" s="1224" t="s">
        <v>1505</v>
      </c>
      <c r="H59134" s="843"/>
      <c r="I59134" s="843"/>
      <c r="J59134" s="843"/>
      <c r="K59134" s="843"/>
      <c r="L59134" s="843"/>
    </row>
    <row r="59135" spans="2:12" outlineLevel="1">
      <c r="B59135" s="842"/>
      <c r="C59135" s="568"/>
      <c r="D59135" s="569"/>
      <c r="E59135" s="570"/>
      <c r="F59135" s="570"/>
      <c r="G59135" s="1224" t="s">
        <v>1505</v>
      </c>
      <c r="H59135" s="843"/>
      <c r="I59135" s="843"/>
      <c r="J59135" s="843"/>
      <c r="K59135" s="843"/>
      <c r="L59135" s="843"/>
    </row>
    <row r="59136" spans="2:12" outlineLevel="1">
      <c r="B59136" s="842"/>
      <c r="C59136" s="568"/>
      <c r="D59136" s="569"/>
      <c r="E59136" s="570"/>
      <c r="F59136" s="570"/>
      <c r="G59136" s="1224" t="s">
        <v>1505</v>
      </c>
      <c r="H59136" s="843"/>
      <c r="I59136" s="843"/>
      <c r="J59136" s="843"/>
      <c r="K59136" s="843"/>
      <c r="L59136" s="843"/>
    </row>
    <row r="59137" spans="2:12" outlineLevel="1">
      <c r="B59137" s="842"/>
      <c r="C59137" s="568"/>
      <c r="D59137" s="569"/>
      <c r="E59137" s="570"/>
      <c r="F59137" s="570"/>
      <c r="G59137" s="1224" t="s">
        <v>1505</v>
      </c>
      <c r="H59137" s="843"/>
      <c r="I59137" s="843"/>
      <c r="J59137" s="843"/>
      <c r="K59137" s="843"/>
      <c r="L59137" s="843"/>
    </row>
    <row r="59138" spans="2:12" outlineLevel="1">
      <c r="B59138" s="842"/>
      <c r="C59138" s="568"/>
      <c r="D59138" s="569"/>
      <c r="E59138" s="570"/>
      <c r="F59138" s="570"/>
      <c r="G59138" s="1224" t="s">
        <v>1505</v>
      </c>
      <c r="H59138" s="843"/>
      <c r="I59138" s="843"/>
      <c r="J59138" s="843"/>
      <c r="K59138" s="843"/>
      <c r="L59138" s="843"/>
    </row>
    <row r="59139" spans="2:12" outlineLevel="1">
      <c r="B59139" s="842"/>
      <c r="C59139" s="568"/>
      <c r="D59139" s="569"/>
      <c r="E59139" s="570"/>
      <c r="F59139" s="570"/>
      <c r="G59139" s="1224" t="s">
        <v>1505</v>
      </c>
      <c r="H59139" s="843"/>
      <c r="I59139" s="843"/>
      <c r="J59139" s="843"/>
      <c r="K59139" s="843"/>
      <c r="L59139" s="843"/>
    </row>
    <row r="59140" spans="2:12" outlineLevel="1">
      <c r="B59140" s="842"/>
      <c r="C59140" s="568"/>
      <c r="D59140" s="569"/>
      <c r="E59140" s="570"/>
      <c r="F59140" s="570"/>
      <c r="G59140" s="1224" t="s">
        <v>1505</v>
      </c>
      <c r="H59140" s="843"/>
      <c r="I59140" s="843"/>
      <c r="J59140" s="843"/>
      <c r="K59140" s="843"/>
      <c r="L59140" s="843"/>
    </row>
    <row r="59141" spans="2:12" outlineLevel="1">
      <c r="B59141" s="842"/>
      <c r="C59141" s="568"/>
      <c r="D59141" s="569"/>
      <c r="E59141" s="570"/>
      <c r="F59141" s="570"/>
      <c r="G59141" s="1224" t="s">
        <v>1505</v>
      </c>
      <c r="H59141" s="843"/>
      <c r="I59141" s="843"/>
      <c r="J59141" s="843"/>
      <c r="K59141" s="843"/>
      <c r="L59141" s="843"/>
    </row>
    <row r="59142" spans="2:12" outlineLevel="1">
      <c r="B59142" s="842"/>
      <c r="C59142" s="568"/>
      <c r="D59142" s="569"/>
      <c r="E59142" s="570"/>
      <c r="F59142" s="570"/>
      <c r="G59142" s="1224" t="s">
        <v>1505</v>
      </c>
      <c r="H59142" s="843"/>
      <c r="I59142" s="843"/>
      <c r="J59142" s="843"/>
      <c r="K59142" s="843"/>
      <c r="L59142" s="843"/>
    </row>
    <row r="59143" spans="2:12" outlineLevel="1">
      <c r="B59143" s="842"/>
      <c r="C59143" s="568"/>
      <c r="D59143" s="569"/>
      <c r="E59143" s="570"/>
      <c r="F59143" s="570"/>
      <c r="G59143" s="1224" t="s">
        <v>1505</v>
      </c>
      <c r="H59143" s="843"/>
      <c r="I59143" s="843"/>
      <c r="J59143" s="843"/>
      <c r="K59143" s="843"/>
      <c r="L59143" s="843"/>
    </row>
    <row r="59144" spans="2:12" outlineLevel="1">
      <c r="B59144" s="842"/>
      <c r="C59144" s="568"/>
      <c r="D59144" s="569"/>
      <c r="E59144" s="570"/>
      <c r="F59144" s="570"/>
      <c r="G59144" s="1224" t="s">
        <v>1505</v>
      </c>
      <c r="H59144" s="843"/>
      <c r="I59144" s="843"/>
      <c r="J59144" s="843"/>
      <c r="K59144" s="843"/>
      <c r="L59144" s="843"/>
    </row>
    <row r="59145" spans="2:12" outlineLevel="1">
      <c r="B59145" s="842"/>
      <c r="C59145" s="568"/>
      <c r="D59145" s="569"/>
      <c r="E59145" s="570"/>
      <c r="F59145" s="570"/>
      <c r="G59145" s="1224" t="s">
        <v>1505</v>
      </c>
      <c r="H59145" s="843"/>
      <c r="I59145" s="843"/>
      <c r="J59145" s="843"/>
      <c r="K59145" s="843"/>
      <c r="L59145" s="843"/>
    </row>
    <row r="59146" spans="2:12" outlineLevel="1">
      <c r="B59146" s="842"/>
      <c r="C59146" s="568"/>
      <c r="D59146" s="569"/>
      <c r="E59146" s="570"/>
      <c r="F59146" s="570"/>
      <c r="G59146" s="1224" t="s">
        <v>1505</v>
      </c>
      <c r="H59146" s="843"/>
      <c r="I59146" s="843"/>
      <c r="J59146" s="843"/>
      <c r="K59146" s="843"/>
      <c r="L59146" s="843"/>
    </row>
    <row r="59147" spans="2:12" outlineLevel="1">
      <c r="B59147" s="842"/>
      <c r="C59147" s="568"/>
      <c r="D59147" s="569"/>
      <c r="E59147" s="570"/>
      <c r="F59147" s="570"/>
      <c r="G59147" s="1224" t="s">
        <v>1505</v>
      </c>
      <c r="H59147" s="843"/>
      <c r="I59147" s="843"/>
      <c r="J59147" s="843"/>
      <c r="K59147" s="843"/>
      <c r="L59147" s="843"/>
    </row>
    <row r="59148" spans="2:12" outlineLevel="1">
      <c r="B59148" s="842"/>
      <c r="C59148" s="568"/>
      <c r="D59148" s="569"/>
      <c r="E59148" s="570"/>
      <c r="F59148" s="570"/>
      <c r="G59148" s="1224" t="s">
        <v>1505</v>
      </c>
      <c r="H59148" s="843"/>
      <c r="I59148" s="843"/>
      <c r="J59148" s="843"/>
      <c r="K59148" s="843"/>
      <c r="L59148" s="843"/>
    </row>
    <row r="59149" spans="2:12" outlineLevel="1">
      <c r="B59149" s="842"/>
      <c r="C59149" s="568"/>
      <c r="D59149" s="569"/>
      <c r="E59149" s="570"/>
      <c r="F59149" s="570"/>
      <c r="G59149" s="1224" t="s">
        <v>1505</v>
      </c>
      <c r="H59149" s="843"/>
      <c r="I59149" s="843"/>
      <c r="J59149" s="843"/>
      <c r="K59149" s="843"/>
      <c r="L59149" s="843"/>
    </row>
    <row r="59150" spans="2:12" outlineLevel="1">
      <c r="B59150" s="842"/>
      <c r="C59150" s="568"/>
      <c r="D59150" s="569"/>
      <c r="E59150" s="570"/>
      <c r="F59150" s="570"/>
      <c r="G59150" s="1224" t="s">
        <v>1505</v>
      </c>
      <c r="H59150" s="843"/>
      <c r="I59150" s="843"/>
      <c r="J59150" s="843"/>
      <c r="K59150" s="843"/>
      <c r="L59150" s="843"/>
    </row>
    <row r="59151" spans="2:12" outlineLevel="1">
      <c r="B59151" s="842"/>
      <c r="C59151" s="568"/>
      <c r="D59151" s="569"/>
      <c r="E59151" s="570"/>
      <c r="F59151" s="570"/>
      <c r="G59151" s="1224" t="s">
        <v>1505</v>
      </c>
      <c r="H59151" s="843"/>
      <c r="I59151" s="843"/>
      <c r="J59151" s="843"/>
      <c r="K59151" s="843"/>
      <c r="L59151" s="843"/>
    </row>
    <row r="59152" spans="2:12" outlineLevel="1">
      <c r="B59152" s="842"/>
      <c r="C59152" s="568"/>
      <c r="D59152" s="569"/>
      <c r="E59152" s="570"/>
      <c r="F59152" s="570"/>
      <c r="G59152" s="1224" t="s">
        <v>1505</v>
      </c>
      <c r="H59152" s="843"/>
      <c r="I59152" s="843"/>
      <c r="J59152" s="843"/>
      <c r="K59152" s="843"/>
      <c r="L59152" s="843"/>
    </row>
    <row r="59153" spans="2:12" outlineLevel="1">
      <c r="B59153" s="842"/>
      <c r="C59153" s="568"/>
      <c r="D59153" s="569"/>
      <c r="E59153" s="570"/>
      <c r="F59153" s="570"/>
      <c r="G59153" s="1224" t="s">
        <v>1505</v>
      </c>
      <c r="H59153" s="843"/>
      <c r="I59153" s="843"/>
      <c r="J59153" s="843"/>
      <c r="K59153" s="843"/>
      <c r="L59153" s="843"/>
    </row>
    <row r="59154" spans="2:12" outlineLevel="1">
      <c r="B59154" s="842"/>
      <c r="C59154" s="568"/>
      <c r="D59154" s="569"/>
      <c r="E59154" s="570"/>
      <c r="F59154" s="570"/>
      <c r="G59154" s="1224" t="s">
        <v>1505</v>
      </c>
      <c r="H59154" s="843"/>
      <c r="I59154" s="843"/>
      <c r="J59154" s="843"/>
      <c r="K59154" s="843"/>
      <c r="L59154" s="843"/>
    </row>
    <row r="59155" spans="2:12" outlineLevel="1">
      <c r="B59155" s="842"/>
      <c r="C59155" s="568"/>
      <c r="D59155" s="569"/>
      <c r="E59155" s="570"/>
      <c r="F59155" s="570"/>
      <c r="G59155" s="1224" t="s">
        <v>1505</v>
      </c>
      <c r="H59155" s="843"/>
      <c r="I59155" s="843"/>
      <c r="J59155" s="843"/>
      <c r="K59155" s="843"/>
      <c r="L59155" s="843"/>
    </row>
    <row r="59156" spans="2:12" outlineLevel="1">
      <c r="B59156" s="842"/>
      <c r="C59156" s="568"/>
      <c r="D59156" s="569"/>
      <c r="E59156" s="570"/>
      <c r="F59156" s="570"/>
      <c r="G59156" s="1224" t="s">
        <v>1505</v>
      </c>
      <c r="H59156" s="843"/>
      <c r="I59156" s="843"/>
      <c r="J59156" s="843"/>
      <c r="K59156" s="843"/>
      <c r="L59156" s="843"/>
    </row>
    <row r="59157" spans="2:12" outlineLevel="1">
      <c r="B59157" s="842"/>
      <c r="C59157" s="568"/>
      <c r="D59157" s="569"/>
      <c r="E59157" s="570"/>
      <c r="F59157" s="570"/>
      <c r="G59157" s="1224" t="s">
        <v>1505</v>
      </c>
      <c r="H59157" s="843"/>
      <c r="I59157" s="843"/>
      <c r="J59157" s="843"/>
      <c r="K59157" s="843"/>
      <c r="L59157" s="843"/>
    </row>
    <row r="59158" spans="2:12" outlineLevel="1">
      <c r="B59158" s="842"/>
      <c r="C59158" s="568"/>
      <c r="D59158" s="569"/>
      <c r="E59158" s="570"/>
      <c r="F59158" s="570"/>
      <c r="G59158" s="1224" t="s">
        <v>1505</v>
      </c>
      <c r="H59158" s="843"/>
      <c r="I59158" s="843"/>
      <c r="J59158" s="843"/>
      <c r="K59158" s="843"/>
      <c r="L59158" s="843"/>
    </row>
    <row r="59159" spans="2:12" outlineLevel="1">
      <c r="B59159" s="842"/>
      <c r="C59159" s="568"/>
      <c r="D59159" s="569"/>
      <c r="E59159" s="570"/>
      <c r="F59159" s="570"/>
      <c r="G59159" s="1224" t="s">
        <v>1505</v>
      </c>
      <c r="H59159" s="843"/>
      <c r="I59159" s="843"/>
      <c r="J59159" s="843"/>
      <c r="K59159" s="843"/>
      <c r="L59159" s="843"/>
    </row>
    <row r="59160" spans="2:12" outlineLevel="1">
      <c r="B59160" s="842"/>
      <c r="C59160" s="568"/>
      <c r="D59160" s="569"/>
      <c r="E59160" s="570"/>
      <c r="F59160" s="570"/>
      <c r="G59160" s="1224" t="s">
        <v>1505</v>
      </c>
      <c r="H59160" s="843"/>
      <c r="I59160" s="843"/>
      <c r="J59160" s="843"/>
      <c r="K59160" s="843"/>
      <c r="L59160" s="843"/>
    </row>
    <row r="59161" spans="2:12" outlineLevel="1">
      <c r="B59161" s="842"/>
      <c r="C59161" s="568"/>
      <c r="D59161" s="569"/>
      <c r="E59161" s="570"/>
      <c r="F59161" s="570"/>
      <c r="G59161" s="1224" t="s">
        <v>1505</v>
      </c>
      <c r="H59161" s="843"/>
      <c r="I59161" s="843"/>
      <c r="J59161" s="843"/>
      <c r="K59161" s="843"/>
      <c r="L59161" s="843"/>
    </row>
    <row r="59162" spans="2:12" outlineLevel="1">
      <c r="B59162" s="842"/>
      <c r="C59162" s="568"/>
      <c r="D59162" s="569"/>
      <c r="E59162" s="570"/>
      <c r="F59162" s="570"/>
      <c r="G59162" s="1224" t="s">
        <v>1505</v>
      </c>
      <c r="H59162" s="843"/>
      <c r="I59162" s="843"/>
      <c r="J59162" s="843"/>
      <c r="K59162" s="843"/>
      <c r="L59162" s="843"/>
    </row>
    <row r="59163" spans="2:12" outlineLevel="1">
      <c r="B59163" s="842"/>
      <c r="C59163" s="568"/>
      <c r="D59163" s="569"/>
      <c r="E59163" s="570"/>
      <c r="F59163" s="570"/>
      <c r="G59163" s="1224" t="s">
        <v>1505</v>
      </c>
      <c r="H59163" s="843"/>
      <c r="I59163" s="843"/>
      <c r="J59163" s="843"/>
      <c r="K59163" s="843"/>
      <c r="L59163" s="843"/>
    </row>
    <row r="59164" spans="2:12" outlineLevel="1">
      <c r="B59164" s="842"/>
      <c r="C59164" s="568"/>
      <c r="D59164" s="569"/>
      <c r="E59164" s="570"/>
      <c r="F59164" s="570"/>
      <c r="G59164" s="1224" t="s">
        <v>1505</v>
      </c>
      <c r="H59164" s="843"/>
      <c r="I59164" s="843"/>
      <c r="J59164" s="843"/>
      <c r="K59164" s="843"/>
      <c r="L59164" s="843"/>
    </row>
    <row r="59165" spans="2:12" outlineLevel="1">
      <c r="B59165" s="842"/>
      <c r="C59165" s="568"/>
      <c r="D59165" s="569"/>
      <c r="E59165" s="570"/>
      <c r="F59165" s="570"/>
      <c r="G59165" s="1224" t="s">
        <v>1505</v>
      </c>
      <c r="H59165" s="843"/>
      <c r="I59165" s="843"/>
      <c r="J59165" s="843"/>
      <c r="K59165" s="843"/>
      <c r="L59165" s="843"/>
    </row>
    <row r="59166" spans="2:12" outlineLevel="1">
      <c r="B59166" s="842"/>
      <c r="C59166" s="568"/>
      <c r="D59166" s="569"/>
      <c r="E59166" s="570"/>
      <c r="F59166" s="570"/>
      <c r="G59166" s="1224" t="s">
        <v>1505</v>
      </c>
      <c r="H59166" s="843"/>
      <c r="I59166" s="843"/>
      <c r="J59166" s="843"/>
      <c r="K59166" s="843"/>
      <c r="L59166" s="843"/>
    </row>
    <row r="59167" spans="2:12" outlineLevel="1">
      <c r="B59167" s="842"/>
      <c r="C59167" s="568"/>
      <c r="D59167" s="569"/>
      <c r="E59167" s="570"/>
      <c r="F59167" s="570"/>
      <c r="G59167" s="1224" t="s">
        <v>1505</v>
      </c>
      <c r="H59167" s="843"/>
      <c r="I59167" s="843"/>
      <c r="J59167" s="843"/>
      <c r="K59167" s="843"/>
      <c r="L59167" s="843"/>
    </row>
    <row r="59168" spans="2:12" outlineLevel="1">
      <c r="B59168" s="842"/>
      <c r="C59168" s="568"/>
      <c r="D59168" s="569"/>
      <c r="E59168" s="570"/>
      <c r="F59168" s="570"/>
      <c r="G59168" s="1224" t="s">
        <v>1505</v>
      </c>
      <c r="H59168" s="843"/>
      <c r="I59168" s="843"/>
      <c r="J59168" s="843"/>
      <c r="K59168" s="843"/>
      <c r="L59168" s="843"/>
    </row>
    <row r="59169" spans="2:12" outlineLevel="1">
      <c r="B59169" s="842"/>
      <c r="C59169" s="568"/>
      <c r="D59169" s="569"/>
      <c r="E59169" s="570"/>
      <c r="F59169" s="570"/>
      <c r="G59169" s="1224" t="s">
        <v>1505</v>
      </c>
      <c r="H59169" s="843"/>
      <c r="I59169" s="843"/>
      <c r="J59169" s="843"/>
      <c r="K59169" s="843"/>
      <c r="L59169" s="843"/>
    </row>
    <row r="59170" spans="2:12" outlineLevel="1">
      <c r="B59170" s="842"/>
      <c r="C59170" s="568"/>
      <c r="D59170" s="569"/>
      <c r="E59170" s="570"/>
      <c r="F59170" s="570"/>
      <c r="G59170" s="1224" t="s">
        <v>1505</v>
      </c>
      <c r="H59170" s="843"/>
      <c r="I59170" s="843"/>
      <c r="J59170" s="843"/>
      <c r="K59170" s="843"/>
      <c r="L59170" s="843"/>
    </row>
    <row r="59171" spans="2:12" outlineLevel="1">
      <c r="B59171" s="842"/>
      <c r="C59171" s="568"/>
      <c r="D59171" s="569"/>
      <c r="E59171" s="570"/>
      <c r="F59171" s="570"/>
      <c r="G59171" s="1224" t="s">
        <v>1505</v>
      </c>
      <c r="H59171" s="843"/>
      <c r="I59171" s="843"/>
      <c r="J59171" s="843"/>
      <c r="K59171" s="843"/>
      <c r="L59171" s="843"/>
    </row>
    <row r="59172" spans="2:12" outlineLevel="1">
      <c r="B59172" s="842"/>
      <c r="C59172" s="568"/>
      <c r="D59172" s="569"/>
      <c r="E59172" s="570"/>
      <c r="F59172" s="570"/>
      <c r="G59172" s="1224" t="s">
        <v>1505</v>
      </c>
      <c r="H59172" s="843"/>
      <c r="I59172" s="843"/>
      <c r="J59172" s="843"/>
      <c r="K59172" s="843"/>
      <c r="L59172" s="843"/>
    </row>
    <row r="59173" spans="2:12" outlineLevel="1">
      <c r="B59173" s="842"/>
      <c r="C59173" s="568"/>
      <c r="D59173" s="569"/>
      <c r="E59173" s="570"/>
      <c r="F59173" s="570"/>
      <c r="G59173" s="1224" t="s">
        <v>1505</v>
      </c>
      <c r="H59173" s="843"/>
      <c r="I59173" s="843"/>
      <c r="J59173" s="843"/>
      <c r="K59173" s="843"/>
      <c r="L59173" s="843"/>
    </row>
    <row r="59174" spans="2:12" outlineLevel="1">
      <c r="B59174" s="842"/>
      <c r="C59174" s="568"/>
      <c r="D59174" s="569"/>
      <c r="E59174" s="570"/>
      <c r="F59174" s="570"/>
      <c r="G59174" s="1224" t="s">
        <v>1505</v>
      </c>
      <c r="H59174" s="843"/>
      <c r="I59174" s="843"/>
      <c r="J59174" s="843"/>
      <c r="K59174" s="843"/>
      <c r="L59174" s="843"/>
    </row>
    <row r="59175" spans="2:12" outlineLevel="1">
      <c r="B59175" s="842"/>
      <c r="C59175" s="568"/>
      <c r="D59175" s="569"/>
      <c r="E59175" s="570"/>
      <c r="F59175" s="570"/>
      <c r="G59175" s="1224" t="s">
        <v>1505</v>
      </c>
      <c r="H59175" s="843"/>
      <c r="I59175" s="843"/>
      <c r="J59175" s="843"/>
      <c r="K59175" s="843"/>
      <c r="L59175" s="843"/>
    </row>
    <row r="59176" spans="2:12" outlineLevel="1">
      <c r="B59176" s="842"/>
      <c r="C59176" s="568"/>
      <c r="D59176" s="569"/>
      <c r="E59176" s="570"/>
      <c r="F59176" s="570"/>
      <c r="G59176" s="1224" t="s">
        <v>1505</v>
      </c>
      <c r="H59176" s="843"/>
      <c r="I59176" s="843"/>
      <c r="J59176" s="843"/>
      <c r="K59176" s="843"/>
      <c r="L59176" s="843"/>
    </row>
    <row r="59177" spans="2:12" outlineLevel="1">
      <c r="B59177" s="842"/>
      <c r="C59177" s="568"/>
      <c r="D59177" s="569"/>
      <c r="E59177" s="570"/>
      <c r="F59177" s="570"/>
      <c r="G59177" s="1224" t="s">
        <v>1505</v>
      </c>
      <c r="H59177" s="843"/>
      <c r="I59177" s="843"/>
      <c r="J59177" s="843"/>
      <c r="K59177" s="843"/>
      <c r="L59177" s="843"/>
    </row>
    <row r="59178" spans="2:12" outlineLevel="1">
      <c r="B59178" s="842"/>
      <c r="C59178" s="568"/>
      <c r="D59178" s="569"/>
      <c r="E59178" s="570"/>
      <c r="F59178" s="570"/>
      <c r="G59178" s="1224" t="s">
        <v>1505</v>
      </c>
      <c r="H59178" s="843"/>
      <c r="I59178" s="843"/>
      <c r="J59178" s="843"/>
      <c r="K59178" s="843"/>
      <c r="L59178" s="843"/>
    </row>
    <row r="59179" spans="2:12" outlineLevel="1">
      <c r="B59179" s="842"/>
      <c r="C59179" s="568"/>
      <c r="D59179" s="569"/>
      <c r="E59179" s="570"/>
      <c r="F59179" s="570"/>
      <c r="G59179" s="1224" t="s">
        <v>1505</v>
      </c>
      <c r="H59179" s="843"/>
      <c r="I59179" s="843"/>
      <c r="J59179" s="843"/>
      <c r="K59179" s="843"/>
      <c r="L59179" s="843"/>
    </row>
    <row r="59180" spans="2:12" outlineLevel="1">
      <c r="B59180" s="842"/>
      <c r="C59180" s="568"/>
      <c r="D59180" s="569"/>
      <c r="E59180" s="570"/>
      <c r="F59180" s="570"/>
      <c r="G59180" s="1224" t="s">
        <v>1505</v>
      </c>
      <c r="H59180" s="843"/>
      <c r="I59180" s="843"/>
      <c r="J59180" s="843"/>
      <c r="K59180" s="843"/>
      <c r="L59180" s="843"/>
    </row>
    <row r="59181" spans="2:12" outlineLevel="1">
      <c r="B59181" s="842"/>
      <c r="C59181" s="568"/>
      <c r="D59181" s="569"/>
      <c r="E59181" s="570"/>
      <c r="F59181" s="570"/>
      <c r="G59181" s="1224" t="s">
        <v>1505</v>
      </c>
      <c r="H59181" s="843"/>
      <c r="I59181" s="843"/>
      <c r="J59181" s="843"/>
      <c r="K59181" s="843"/>
      <c r="L59181" s="843"/>
    </row>
    <row r="59182" spans="2:12" outlineLevel="1">
      <c r="B59182" s="842"/>
      <c r="C59182" s="568"/>
      <c r="D59182" s="569"/>
      <c r="E59182" s="570"/>
      <c r="F59182" s="570"/>
      <c r="G59182" s="1224" t="s">
        <v>1505</v>
      </c>
      <c r="H59182" s="843"/>
      <c r="I59182" s="843"/>
      <c r="J59182" s="843"/>
      <c r="K59182" s="843"/>
      <c r="L59182" s="843"/>
    </row>
    <row r="59183" spans="2:12" outlineLevel="1">
      <c r="B59183" s="842"/>
      <c r="C59183" s="568"/>
      <c r="D59183" s="569"/>
      <c r="E59183" s="570"/>
      <c r="F59183" s="570"/>
      <c r="G59183" s="1224" t="s">
        <v>1505</v>
      </c>
      <c r="H59183" s="843"/>
      <c r="I59183" s="843"/>
      <c r="J59183" s="843"/>
      <c r="K59183" s="843"/>
      <c r="L59183" s="843"/>
    </row>
    <row r="59184" spans="2:12" outlineLevel="1">
      <c r="B59184" s="842"/>
      <c r="C59184" s="568"/>
      <c r="D59184" s="569"/>
      <c r="E59184" s="570"/>
      <c r="F59184" s="570"/>
      <c r="G59184" s="1224" t="s">
        <v>1505</v>
      </c>
      <c r="H59184" s="843"/>
      <c r="I59184" s="843"/>
      <c r="J59184" s="843"/>
      <c r="K59184" s="843"/>
      <c r="L59184" s="843"/>
    </row>
    <row r="59185" spans="2:12" outlineLevel="1">
      <c r="B59185" s="842"/>
      <c r="C59185" s="568"/>
      <c r="D59185" s="569"/>
      <c r="E59185" s="570"/>
      <c r="F59185" s="570"/>
      <c r="G59185" s="1224" t="s">
        <v>1505</v>
      </c>
      <c r="H59185" s="843"/>
      <c r="I59185" s="843"/>
      <c r="J59185" s="843"/>
      <c r="K59185" s="843"/>
      <c r="L59185" s="843"/>
    </row>
    <row r="59186" spans="2:12" outlineLevel="1">
      <c r="B59186" s="842"/>
      <c r="C59186" s="568"/>
      <c r="D59186" s="569"/>
      <c r="E59186" s="570"/>
      <c r="F59186" s="570"/>
      <c r="G59186" s="1224" t="s">
        <v>1505</v>
      </c>
      <c r="H59186" s="843"/>
      <c r="I59186" s="843"/>
      <c r="J59186" s="843"/>
      <c r="K59186" s="843"/>
      <c r="L59186" s="843"/>
    </row>
    <row r="59187" spans="2:12" outlineLevel="1">
      <c r="B59187" s="842"/>
      <c r="C59187" s="568"/>
      <c r="D59187" s="569"/>
      <c r="E59187" s="570"/>
      <c r="F59187" s="570"/>
      <c r="G59187" s="1224" t="s">
        <v>1505</v>
      </c>
      <c r="H59187" s="843"/>
      <c r="I59187" s="843"/>
      <c r="J59187" s="843"/>
      <c r="K59187" s="843"/>
      <c r="L59187" s="843"/>
    </row>
    <row r="59188" spans="2:12" outlineLevel="1">
      <c r="B59188" s="842"/>
      <c r="C59188" s="568"/>
      <c r="D59188" s="569"/>
      <c r="E59188" s="570"/>
      <c r="F59188" s="570"/>
      <c r="G59188" s="1224" t="s">
        <v>1505</v>
      </c>
      <c r="H59188" s="843"/>
      <c r="I59188" s="843"/>
      <c r="J59188" s="843"/>
      <c r="K59188" s="843"/>
      <c r="L59188" s="843"/>
    </row>
    <row r="59189" spans="2:12" outlineLevel="1">
      <c r="B59189" s="842"/>
      <c r="C59189" s="568"/>
      <c r="D59189" s="569"/>
      <c r="E59189" s="570"/>
      <c r="F59189" s="570"/>
      <c r="G59189" s="1224" t="s">
        <v>1505</v>
      </c>
      <c r="H59189" s="843"/>
      <c r="I59189" s="843"/>
      <c r="J59189" s="843"/>
      <c r="K59189" s="843"/>
      <c r="L59189" s="843"/>
    </row>
    <row r="59190" spans="2:12" outlineLevel="1">
      <c r="B59190" s="842"/>
      <c r="C59190" s="568"/>
      <c r="D59190" s="569"/>
      <c r="E59190" s="570"/>
      <c r="F59190" s="570"/>
      <c r="G59190" s="1224" t="s">
        <v>1505</v>
      </c>
      <c r="H59190" s="843"/>
      <c r="I59190" s="843"/>
      <c r="J59190" s="843"/>
      <c r="K59190" s="843"/>
      <c r="L59190" s="843"/>
    </row>
    <row r="59191" spans="2:12" outlineLevel="1">
      <c r="B59191" s="842"/>
      <c r="C59191" s="568"/>
      <c r="D59191" s="569"/>
      <c r="E59191" s="570"/>
      <c r="F59191" s="570"/>
      <c r="G59191" s="1224" t="s">
        <v>1505</v>
      </c>
      <c r="H59191" s="843"/>
      <c r="I59191" s="843"/>
      <c r="J59191" s="843"/>
      <c r="K59191" s="843"/>
      <c r="L59191" s="843"/>
    </row>
    <row r="59192" spans="2:12" outlineLevel="1">
      <c r="B59192" s="842"/>
      <c r="C59192" s="568"/>
      <c r="D59192" s="569"/>
      <c r="E59192" s="570"/>
      <c r="F59192" s="570"/>
      <c r="G59192" s="1224" t="s">
        <v>1505</v>
      </c>
      <c r="H59192" s="843"/>
      <c r="I59192" s="843"/>
      <c r="J59192" s="843"/>
      <c r="K59192" s="843"/>
      <c r="L59192" s="843"/>
    </row>
    <row r="59193" spans="2:12" outlineLevel="1">
      <c r="B59193" s="842"/>
      <c r="C59193" s="568"/>
      <c r="D59193" s="569"/>
      <c r="E59193" s="570"/>
      <c r="F59193" s="570"/>
      <c r="G59193" s="1224" t="s">
        <v>1505</v>
      </c>
      <c r="H59193" s="843"/>
      <c r="I59193" s="843"/>
      <c r="J59193" s="843"/>
      <c r="K59193" s="843"/>
      <c r="L59193" s="843"/>
    </row>
    <row r="59194" spans="2:12" outlineLevel="1">
      <c r="B59194" s="842"/>
      <c r="C59194" s="568"/>
      <c r="D59194" s="569"/>
      <c r="E59194" s="570"/>
      <c r="F59194" s="570"/>
      <c r="G59194" s="1224" t="s">
        <v>1505</v>
      </c>
      <c r="H59194" s="843"/>
      <c r="I59194" s="843"/>
      <c r="J59194" s="843"/>
      <c r="K59194" s="843"/>
      <c r="L59194" s="843"/>
    </row>
    <row r="59195" spans="2:12" outlineLevel="1">
      <c r="B59195" s="842"/>
      <c r="C59195" s="568"/>
      <c r="D59195" s="569"/>
      <c r="E59195" s="570"/>
      <c r="F59195" s="570"/>
      <c r="G59195" s="1224" t="s">
        <v>1505</v>
      </c>
      <c r="H59195" s="843"/>
      <c r="I59195" s="843"/>
      <c r="J59195" s="843"/>
      <c r="K59195" s="843"/>
      <c r="L59195" s="843"/>
    </row>
    <row r="59196" spans="2:12" outlineLevel="1">
      <c r="B59196" s="842"/>
      <c r="C59196" s="568"/>
      <c r="D59196" s="569"/>
      <c r="E59196" s="570"/>
      <c r="F59196" s="570"/>
      <c r="G59196" s="1224" t="s">
        <v>1505</v>
      </c>
      <c r="H59196" s="843"/>
      <c r="I59196" s="843"/>
      <c r="J59196" s="843"/>
      <c r="K59196" s="843"/>
      <c r="L59196" s="843"/>
    </row>
    <row r="59197" spans="2:12" outlineLevel="1">
      <c r="B59197" s="842"/>
      <c r="C59197" s="568"/>
      <c r="D59197" s="569"/>
      <c r="E59197" s="570"/>
      <c r="F59197" s="570"/>
      <c r="G59197" s="1224" t="s">
        <v>1505</v>
      </c>
      <c r="H59197" s="843"/>
      <c r="I59197" s="843"/>
      <c r="J59197" s="843"/>
      <c r="K59197" s="843"/>
      <c r="L59197" s="843"/>
    </row>
    <row r="59198" spans="2:12" outlineLevel="1">
      <c r="B59198" s="842"/>
      <c r="C59198" s="568"/>
      <c r="D59198" s="569"/>
      <c r="E59198" s="570"/>
      <c r="F59198" s="570"/>
      <c r="G59198" s="1224" t="s">
        <v>1505</v>
      </c>
      <c r="H59198" s="843"/>
      <c r="I59198" s="843"/>
      <c r="J59198" s="843"/>
      <c r="K59198" s="843"/>
      <c r="L59198" s="843"/>
    </row>
    <row r="59199" spans="2:12" outlineLevel="1">
      <c r="B59199" s="842"/>
      <c r="C59199" s="568"/>
      <c r="D59199" s="569"/>
      <c r="E59199" s="570"/>
      <c r="F59199" s="570"/>
      <c r="G59199" s="1224" t="s">
        <v>1505</v>
      </c>
      <c r="H59199" s="843"/>
      <c r="I59199" s="843"/>
      <c r="J59199" s="843"/>
      <c r="K59199" s="843"/>
      <c r="L59199" s="843"/>
    </row>
    <row r="59200" spans="2:12" outlineLevel="1">
      <c r="B59200" s="842"/>
      <c r="C59200" s="568"/>
      <c r="D59200" s="569"/>
      <c r="E59200" s="570"/>
      <c r="F59200" s="570"/>
      <c r="G59200" s="1224" t="s">
        <v>1505</v>
      </c>
      <c r="H59200" s="843"/>
      <c r="I59200" s="843"/>
      <c r="J59200" s="843"/>
      <c r="K59200" s="843"/>
      <c r="L59200" s="843"/>
    </row>
    <row r="59201" spans="2:12" outlineLevel="1">
      <c r="B59201" s="842"/>
      <c r="C59201" s="568"/>
      <c r="D59201" s="569"/>
      <c r="E59201" s="570"/>
      <c r="F59201" s="570"/>
      <c r="G59201" s="1224" t="s">
        <v>1505</v>
      </c>
      <c r="H59201" s="843"/>
      <c r="I59201" s="843"/>
      <c r="J59201" s="843"/>
      <c r="K59201" s="843"/>
      <c r="L59201" s="843"/>
    </row>
    <row r="59202" spans="2:12" outlineLevel="1">
      <c r="B59202" s="842"/>
      <c r="C59202" s="568"/>
      <c r="D59202" s="569"/>
      <c r="E59202" s="570"/>
      <c r="F59202" s="570"/>
      <c r="G59202" s="1224" t="s">
        <v>1505</v>
      </c>
      <c r="H59202" s="843"/>
      <c r="I59202" s="843"/>
      <c r="J59202" s="843"/>
      <c r="K59202" s="843"/>
      <c r="L59202" s="843"/>
    </row>
    <row r="59203" spans="2:12" outlineLevel="1">
      <c r="B59203" s="842"/>
      <c r="C59203" s="568"/>
      <c r="D59203" s="569"/>
      <c r="E59203" s="570"/>
      <c r="F59203" s="570"/>
      <c r="G59203" s="1224" t="s">
        <v>1505</v>
      </c>
      <c r="H59203" s="843"/>
      <c r="I59203" s="843"/>
      <c r="J59203" s="843"/>
      <c r="K59203" s="843"/>
      <c r="L59203" s="843"/>
    </row>
    <row r="59204" spans="2:12" outlineLevel="1">
      <c r="B59204" s="842"/>
      <c r="C59204" s="568"/>
      <c r="D59204" s="569"/>
      <c r="E59204" s="570"/>
      <c r="F59204" s="570"/>
      <c r="G59204" s="1224" t="s">
        <v>1505</v>
      </c>
      <c r="H59204" s="843"/>
      <c r="I59204" s="843"/>
      <c r="J59204" s="843"/>
      <c r="K59204" s="843"/>
      <c r="L59204" s="843"/>
    </row>
    <row r="59205" spans="2:12" outlineLevel="1">
      <c r="B59205" s="842"/>
      <c r="C59205" s="568"/>
      <c r="D59205" s="569"/>
      <c r="E59205" s="570"/>
      <c r="F59205" s="570"/>
      <c r="G59205" s="1224" t="s">
        <v>1505</v>
      </c>
      <c r="H59205" s="843"/>
      <c r="I59205" s="843"/>
      <c r="J59205" s="843"/>
      <c r="K59205" s="843"/>
      <c r="L59205" s="843"/>
    </row>
    <row r="59206" spans="2:12" outlineLevel="1">
      <c r="B59206" s="842"/>
      <c r="C59206" s="568"/>
      <c r="D59206" s="569"/>
      <c r="E59206" s="570"/>
      <c r="F59206" s="570"/>
      <c r="G59206" s="1224" t="s">
        <v>1505</v>
      </c>
      <c r="H59206" s="843"/>
      <c r="I59206" s="843"/>
      <c r="J59206" s="843"/>
      <c r="K59206" s="843"/>
      <c r="L59206" s="843"/>
    </row>
    <row r="59207" spans="2:12" outlineLevel="1">
      <c r="B59207" s="842"/>
      <c r="C59207" s="568"/>
      <c r="D59207" s="569"/>
      <c r="E59207" s="570"/>
      <c r="F59207" s="570"/>
      <c r="G59207" s="1224" t="s">
        <v>1505</v>
      </c>
      <c r="H59207" s="843"/>
      <c r="I59207" s="843"/>
      <c r="J59207" s="843"/>
      <c r="K59207" s="843"/>
      <c r="L59207" s="843"/>
    </row>
    <row r="59208" spans="2:12" outlineLevel="1">
      <c r="B59208" s="842"/>
      <c r="C59208" s="568"/>
      <c r="D59208" s="569"/>
      <c r="E59208" s="570"/>
      <c r="F59208" s="570"/>
      <c r="G59208" s="1224" t="s">
        <v>1505</v>
      </c>
      <c r="H59208" s="843"/>
      <c r="I59208" s="843"/>
      <c r="J59208" s="843"/>
      <c r="K59208" s="843"/>
      <c r="L59208" s="843"/>
    </row>
    <row r="59209" spans="2:12" outlineLevel="1">
      <c r="B59209" s="842"/>
      <c r="C59209" s="568"/>
      <c r="D59209" s="569"/>
      <c r="E59209" s="570"/>
      <c r="F59209" s="570"/>
      <c r="G59209" s="1224" t="s">
        <v>1505</v>
      </c>
      <c r="H59209" s="843"/>
      <c r="I59209" s="843"/>
      <c r="J59209" s="843"/>
      <c r="K59209" s="843"/>
      <c r="L59209" s="843"/>
    </row>
    <row r="59210" spans="2:12" outlineLevel="1">
      <c r="B59210" s="842"/>
      <c r="C59210" s="568"/>
      <c r="D59210" s="569"/>
      <c r="E59210" s="570"/>
      <c r="F59210" s="570"/>
      <c r="G59210" s="1224" t="s">
        <v>1505</v>
      </c>
      <c r="H59210" s="843"/>
      <c r="I59210" s="843"/>
      <c r="J59210" s="843"/>
      <c r="K59210" s="843"/>
      <c r="L59210" s="843"/>
    </row>
    <row r="59211" spans="2:12" outlineLevel="1">
      <c r="B59211" s="842"/>
      <c r="C59211" s="568"/>
      <c r="D59211" s="569"/>
      <c r="E59211" s="570"/>
      <c r="F59211" s="570"/>
      <c r="G59211" s="1224" t="s">
        <v>1505</v>
      </c>
      <c r="H59211" s="843"/>
      <c r="I59211" s="843"/>
      <c r="J59211" s="843"/>
      <c r="K59211" s="843"/>
      <c r="L59211" s="843"/>
    </row>
    <row r="59212" spans="2:12" outlineLevel="1">
      <c r="B59212" s="842"/>
      <c r="C59212" s="568"/>
      <c r="D59212" s="569"/>
      <c r="E59212" s="570"/>
      <c r="F59212" s="570"/>
      <c r="G59212" s="1224" t="s">
        <v>1505</v>
      </c>
      <c r="H59212" s="843"/>
      <c r="I59212" s="843"/>
      <c r="J59212" s="843"/>
      <c r="K59212" s="843"/>
      <c r="L59212" s="843"/>
    </row>
    <row r="59213" spans="2:12" outlineLevel="1">
      <c r="B59213" s="842"/>
      <c r="C59213" s="568"/>
      <c r="D59213" s="569"/>
      <c r="E59213" s="570"/>
      <c r="F59213" s="570"/>
      <c r="G59213" s="1224" t="s">
        <v>1505</v>
      </c>
      <c r="H59213" s="843"/>
      <c r="I59213" s="843"/>
      <c r="J59213" s="843"/>
      <c r="K59213" s="843"/>
      <c r="L59213" s="843"/>
    </row>
    <row r="59214" spans="2:12" outlineLevel="1">
      <c r="B59214" s="842"/>
      <c r="C59214" s="568"/>
      <c r="D59214" s="569"/>
      <c r="E59214" s="570"/>
      <c r="F59214" s="570"/>
      <c r="G59214" s="1224" t="s">
        <v>1505</v>
      </c>
      <c r="H59214" s="843"/>
      <c r="I59214" s="843"/>
      <c r="J59214" s="843"/>
      <c r="K59214" s="843"/>
      <c r="L59214" s="843"/>
    </row>
    <row r="59215" spans="2:12" outlineLevel="1">
      <c r="B59215" s="842"/>
      <c r="C59215" s="568"/>
      <c r="D59215" s="569"/>
      <c r="E59215" s="570"/>
      <c r="F59215" s="570"/>
      <c r="G59215" s="1224" t="s">
        <v>1505</v>
      </c>
      <c r="H59215" s="843"/>
      <c r="I59215" s="843"/>
      <c r="J59215" s="843"/>
      <c r="K59215" s="843"/>
      <c r="L59215" s="843"/>
    </row>
    <row r="59216" spans="2:12" outlineLevel="1">
      <c r="B59216" s="842"/>
      <c r="C59216" s="568"/>
      <c r="D59216" s="569"/>
      <c r="E59216" s="570"/>
      <c r="F59216" s="570"/>
      <c r="G59216" s="1224" t="s">
        <v>1505</v>
      </c>
      <c r="H59216" s="843"/>
      <c r="I59216" s="843"/>
      <c r="J59216" s="843"/>
      <c r="K59216" s="843"/>
      <c r="L59216" s="843"/>
    </row>
    <row r="59217" spans="2:12" outlineLevel="1">
      <c r="B59217" s="842"/>
      <c r="C59217" s="568"/>
      <c r="D59217" s="569"/>
      <c r="E59217" s="570"/>
      <c r="F59217" s="570"/>
      <c r="G59217" s="1224" t="s">
        <v>1505</v>
      </c>
      <c r="H59217" s="843"/>
      <c r="I59217" s="843"/>
      <c r="J59217" s="843"/>
      <c r="K59217" s="843"/>
      <c r="L59217" s="843"/>
    </row>
    <row r="59218" spans="2:12" outlineLevel="1">
      <c r="B59218" s="842"/>
      <c r="C59218" s="568"/>
      <c r="D59218" s="569"/>
      <c r="E59218" s="570"/>
      <c r="F59218" s="570"/>
      <c r="G59218" s="1224" t="s">
        <v>1505</v>
      </c>
      <c r="H59218" s="843"/>
      <c r="I59218" s="843"/>
      <c r="J59218" s="843"/>
      <c r="K59218" s="843"/>
      <c r="L59218" s="843"/>
    </row>
    <row r="59219" spans="2:12" outlineLevel="1">
      <c r="B59219" s="842"/>
      <c r="C59219" s="568"/>
      <c r="D59219" s="569"/>
      <c r="E59219" s="570"/>
      <c r="F59219" s="570"/>
      <c r="G59219" s="1224" t="s">
        <v>1505</v>
      </c>
      <c r="H59219" s="843"/>
      <c r="I59219" s="843"/>
      <c r="J59219" s="843"/>
      <c r="K59219" s="843"/>
      <c r="L59219" s="843"/>
    </row>
    <row r="59220" spans="2:12" outlineLevel="1">
      <c r="B59220" s="842"/>
      <c r="C59220" s="568"/>
      <c r="D59220" s="569"/>
      <c r="E59220" s="570"/>
      <c r="F59220" s="570"/>
      <c r="G59220" s="1224" t="s">
        <v>1505</v>
      </c>
      <c r="H59220" s="843"/>
      <c r="I59220" s="843"/>
      <c r="J59220" s="843"/>
      <c r="K59220" s="843"/>
      <c r="L59220" s="843"/>
    </row>
    <row r="59221" spans="2:12" outlineLevel="1">
      <c r="B59221" s="842"/>
      <c r="C59221" s="568"/>
      <c r="D59221" s="569"/>
      <c r="E59221" s="570"/>
      <c r="F59221" s="570"/>
      <c r="G59221" s="1224" t="s">
        <v>1505</v>
      </c>
      <c r="H59221" s="843"/>
      <c r="I59221" s="843"/>
      <c r="J59221" s="843"/>
      <c r="K59221" s="843"/>
      <c r="L59221" s="843"/>
    </row>
    <row r="59222" spans="2:12" outlineLevel="1">
      <c r="B59222" s="842"/>
      <c r="C59222" s="568"/>
      <c r="D59222" s="569"/>
      <c r="E59222" s="570"/>
      <c r="F59222" s="570"/>
      <c r="G59222" s="1224" t="s">
        <v>1505</v>
      </c>
      <c r="H59222" s="843"/>
      <c r="I59222" s="843"/>
      <c r="J59222" s="843"/>
      <c r="K59222" s="843"/>
      <c r="L59222" s="843"/>
    </row>
    <row r="59223" spans="2:12" outlineLevel="1">
      <c r="B59223" s="842"/>
      <c r="C59223" s="568"/>
      <c r="D59223" s="569"/>
      <c r="E59223" s="570"/>
      <c r="F59223" s="570"/>
      <c r="G59223" s="1224" t="s">
        <v>1505</v>
      </c>
      <c r="H59223" s="843"/>
      <c r="I59223" s="843"/>
      <c r="J59223" s="843"/>
      <c r="K59223" s="843"/>
      <c r="L59223" s="843"/>
    </row>
    <row r="59224" spans="2:12" outlineLevel="1">
      <c r="B59224" s="842"/>
      <c r="C59224" s="568"/>
      <c r="D59224" s="569"/>
      <c r="E59224" s="570"/>
      <c r="F59224" s="570"/>
      <c r="G59224" s="1224" t="s">
        <v>1505</v>
      </c>
      <c r="H59224" s="843"/>
      <c r="I59224" s="843"/>
      <c r="J59224" s="843"/>
      <c r="K59224" s="843"/>
      <c r="L59224" s="843"/>
    </row>
    <row r="59225" spans="2:12" outlineLevel="1">
      <c r="B59225" s="842"/>
      <c r="C59225" s="568"/>
      <c r="D59225" s="569"/>
      <c r="E59225" s="570"/>
      <c r="F59225" s="570"/>
      <c r="G59225" s="1224" t="s">
        <v>1505</v>
      </c>
      <c r="H59225" s="843"/>
      <c r="I59225" s="843"/>
      <c r="J59225" s="843"/>
      <c r="K59225" s="843"/>
      <c r="L59225" s="843"/>
    </row>
    <row r="59226" spans="2:12" outlineLevel="1">
      <c r="B59226" s="842"/>
      <c r="C59226" s="568"/>
      <c r="D59226" s="569"/>
      <c r="E59226" s="570"/>
      <c r="F59226" s="570"/>
      <c r="G59226" s="1224" t="s">
        <v>1505</v>
      </c>
      <c r="H59226" s="843"/>
      <c r="I59226" s="843"/>
      <c r="J59226" s="843"/>
      <c r="K59226" s="843"/>
      <c r="L59226" s="843"/>
    </row>
    <row r="59227" spans="2:12" outlineLevel="1">
      <c r="B59227" s="842"/>
      <c r="C59227" s="568"/>
      <c r="D59227" s="569"/>
      <c r="E59227" s="570"/>
      <c r="F59227" s="570"/>
      <c r="G59227" s="1224" t="s">
        <v>1505</v>
      </c>
      <c r="H59227" s="843"/>
      <c r="I59227" s="843"/>
      <c r="J59227" s="843"/>
      <c r="K59227" s="843"/>
      <c r="L59227" s="843"/>
    </row>
    <row r="59228" spans="2:12" outlineLevel="1">
      <c r="B59228" s="842"/>
      <c r="C59228" s="568"/>
      <c r="D59228" s="569"/>
      <c r="E59228" s="570"/>
      <c r="F59228" s="570"/>
      <c r="G59228" s="1224" t="s">
        <v>1505</v>
      </c>
      <c r="H59228" s="843"/>
      <c r="I59228" s="843"/>
      <c r="J59228" s="843"/>
      <c r="K59228" s="843"/>
      <c r="L59228" s="843"/>
    </row>
    <row r="59229" spans="2:12" outlineLevel="1">
      <c r="B59229" s="842"/>
      <c r="C59229" s="568"/>
      <c r="D59229" s="569"/>
      <c r="E59229" s="570"/>
      <c r="F59229" s="570"/>
      <c r="G59229" s="1224" t="s">
        <v>1505</v>
      </c>
      <c r="H59229" s="843"/>
      <c r="I59229" s="843"/>
      <c r="J59229" s="843"/>
      <c r="K59229" s="843"/>
      <c r="L59229" s="843"/>
    </row>
    <row r="59230" spans="2:12" outlineLevel="1">
      <c r="B59230" s="842"/>
      <c r="C59230" s="568"/>
      <c r="D59230" s="569"/>
      <c r="E59230" s="570"/>
      <c r="F59230" s="570"/>
      <c r="G59230" s="1224" t="s">
        <v>1505</v>
      </c>
      <c r="H59230" s="843"/>
      <c r="I59230" s="843"/>
      <c r="J59230" s="843"/>
      <c r="K59230" s="843"/>
      <c r="L59230" s="843"/>
    </row>
    <row r="59231" spans="2:12" outlineLevel="1">
      <c r="B59231" s="842"/>
      <c r="C59231" s="568"/>
      <c r="D59231" s="569"/>
      <c r="E59231" s="570"/>
      <c r="F59231" s="570"/>
      <c r="G59231" s="1224" t="s">
        <v>1505</v>
      </c>
      <c r="H59231" s="843"/>
      <c r="I59231" s="843"/>
      <c r="J59231" s="843"/>
      <c r="K59231" s="843"/>
      <c r="L59231" s="843"/>
    </row>
    <row r="59232" spans="2:12" outlineLevel="1">
      <c r="B59232" s="842"/>
      <c r="C59232" s="568"/>
      <c r="D59232" s="569"/>
      <c r="E59232" s="570"/>
      <c r="F59232" s="570"/>
      <c r="G59232" s="1224" t="s">
        <v>1505</v>
      </c>
      <c r="H59232" s="843"/>
      <c r="I59232" s="843"/>
      <c r="J59232" s="843"/>
      <c r="K59232" s="843"/>
      <c r="L59232" s="843"/>
    </row>
    <row r="59233" spans="2:12" outlineLevel="1">
      <c r="B59233" s="842"/>
      <c r="C59233" s="568"/>
      <c r="D59233" s="569"/>
      <c r="E59233" s="570"/>
      <c r="F59233" s="570"/>
      <c r="G59233" s="1224" t="s">
        <v>1505</v>
      </c>
      <c r="H59233" s="843"/>
      <c r="I59233" s="843"/>
      <c r="J59233" s="843"/>
      <c r="K59233" s="843"/>
      <c r="L59233" s="843"/>
    </row>
    <row r="59234" spans="2:12" outlineLevel="1">
      <c r="B59234" s="842"/>
      <c r="C59234" s="568"/>
      <c r="D59234" s="569"/>
      <c r="E59234" s="570"/>
      <c r="F59234" s="570"/>
      <c r="G59234" s="1224" t="s">
        <v>1505</v>
      </c>
      <c r="H59234" s="843"/>
      <c r="I59234" s="843"/>
      <c r="J59234" s="843"/>
      <c r="K59234" s="843"/>
      <c r="L59234" s="843"/>
    </row>
    <row r="59235" spans="2:12" outlineLevel="1">
      <c r="B59235" s="842"/>
      <c r="C59235" s="568"/>
      <c r="D59235" s="569"/>
      <c r="E59235" s="570"/>
      <c r="F59235" s="570"/>
      <c r="G59235" s="1224" t="s">
        <v>1505</v>
      </c>
      <c r="H59235" s="843"/>
      <c r="I59235" s="843"/>
      <c r="J59235" s="843"/>
      <c r="K59235" s="843"/>
      <c r="L59235" s="843"/>
    </row>
    <row r="59236" spans="2:12" outlineLevel="1">
      <c r="B59236" s="842"/>
      <c r="C59236" s="568"/>
      <c r="D59236" s="569"/>
      <c r="E59236" s="570"/>
      <c r="F59236" s="570"/>
      <c r="G59236" s="1224" t="s">
        <v>1505</v>
      </c>
      <c r="H59236" s="843"/>
      <c r="I59236" s="843"/>
      <c r="J59236" s="843"/>
      <c r="K59236" s="843"/>
      <c r="L59236" s="843"/>
    </row>
    <row r="59237" spans="2:12" outlineLevel="1">
      <c r="B59237" s="842"/>
      <c r="C59237" s="568"/>
      <c r="D59237" s="569"/>
      <c r="E59237" s="570"/>
      <c r="F59237" s="570"/>
      <c r="G59237" s="1224" t="s">
        <v>1505</v>
      </c>
      <c r="H59237" s="843"/>
      <c r="I59237" s="843"/>
      <c r="J59237" s="843"/>
      <c r="K59237" s="843"/>
      <c r="L59237" s="843"/>
    </row>
    <row r="59238" spans="2:12" outlineLevel="1">
      <c r="B59238" s="842"/>
      <c r="C59238" s="568"/>
      <c r="D59238" s="569"/>
      <c r="E59238" s="570"/>
      <c r="F59238" s="570"/>
      <c r="G59238" s="1224" t="s">
        <v>1505</v>
      </c>
      <c r="H59238" s="843"/>
      <c r="I59238" s="843"/>
      <c r="J59238" s="843"/>
      <c r="K59238" s="843"/>
      <c r="L59238" s="843"/>
    </row>
    <row r="59239" spans="2:12" outlineLevel="1">
      <c r="B59239" s="842"/>
      <c r="C59239" s="568"/>
      <c r="D59239" s="569"/>
      <c r="E59239" s="570"/>
      <c r="F59239" s="570"/>
      <c r="G59239" s="1224" t="s">
        <v>1505</v>
      </c>
      <c r="H59239" s="843"/>
      <c r="I59239" s="843"/>
      <c r="J59239" s="843"/>
      <c r="K59239" s="843"/>
      <c r="L59239" s="843"/>
    </row>
    <row r="59240" spans="2:12" outlineLevel="1">
      <c r="B59240" s="842"/>
      <c r="C59240" s="568"/>
      <c r="D59240" s="569"/>
      <c r="E59240" s="570"/>
      <c r="F59240" s="570"/>
      <c r="G59240" s="1224" t="s">
        <v>1505</v>
      </c>
      <c r="H59240" s="843"/>
      <c r="I59240" s="843"/>
      <c r="J59240" s="843"/>
      <c r="K59240" s="843"/>
      <c r="L59240" s="843"/>
    </row>
    <row r="59241" spans="2:12" outlineLevel="1">
      <c r="B59241" s="842"/>
      <c r="C59241" s="568"/>
      <c r="D59241" s="569"/>
      <c r="E59241" s="570"/>
      <c r="F59241" s="570"/>
      <c r="G59241" s="1224" t="s">
        <v>1505</v>
      </c>
      <c r="H59241" s="843"/>
      <c r="I59241" s="843"/>
      <c r="J59241" s="843"/>
      <c r="K59241" s="843"/>
      <c r="L59241" s="843"/>
    </row>
    <row r="59242" spans="2:12" outlineLevel="1">
      <c r="B59242" s="842"/>
      <c r="C59242" s="568"/>
      <c r="D59242" s="569"/>
      <c r="E59242" s="570"/>
      <c r="F59242" s="570"/>
      <c r="G59242" s="1224" t="s">
        <v>1505</v>
      </c>
      <c r="H59242" s="843"/>
      <c r="I59242" s="843"/>
      <c r="J59242" s="843"/>
      <c r="K59242" s="843"/>
      <c r="L59242" s="843"/>
    </row>
    <row r="59243" spans="2:12" outlineLevel="1">
      <c r="B59243" s="842"/>
      <c r="C59243" s="568"/>
      <c r="D59243" s="569"/>
      <c r="E59243" s="570"/>
      <c r="F59243" s="570"/>
      <c r="G59243" s="1224" t="s">
        <v>1505</v>
      </c>
      <c r="H59243" s="843"/>
      <c r="I59243" s="843"/>
      <c r="J59243" s="843"/>
      <c r="K59243" s="843"/>
      <c r="L59243" s="843"/>
    </row>
    <row r="59244" spans="2:12" outlineLevel="1">
      <c r="B59244" s="842"/>
      <c r="C59244" s="568"/>
      <c r="D59244" s="569"/>
      <c r="E59244" s="570"/>
      <c r="F59244" s="570"/>
      <c r="G59244" s="1224" t="s">
        <v>1505</v>
      </c>
      <c r="H59244" s="843"/>
      <c r="I59244" s="843"/>
      <c r="J59244" s="843"/>
      <c r="K59244" s="843"/>
      <c r="L59244" s="843"/>
    </row>
    <row r="59245" spans="2:12" outlineLevel="1">
      <c r="B59245" s="842"/>
      <c r="C59245" s="568"/>
      <c r="D59245" s="569"/>
      <c r="E59245" s="570"/>
      <c r="F59245" s="570"/>
      <c r="G59245" s="1224" t="s">
        <v>1505</v>
      </c>
      <c r="H59245" s="843"/>
      <c r="I59245" s="843"/>
      <c r="J59245" s="843"/>
      <c r="K59245" s="843"/>
      <c r="L59245" s="843"/>
    </row>
    <row r="59246" spans="2:12" outlineLevel="1">
      <c r="B59246" s="842"/>
      <c r="C59246" s="568"/>
      <c r="D59246" s="569"/>
      <c r="E59246" s="570"/>
      <c r="F59246" s="570"/>
      <c r="G59246" s="1224" t="s">
        <v>1505</v>
      </c>
      <c r="H59246" s="843"/>
      <c r="I59246" s="843"/>
      <c r="J59246" s="843"/>
      <c r="K59246" s="843"/>
      <c r="L59246" s="843"/>
    </row>
    <row r="59247" spans="2:12" outlineLevel="1">
      <c r="B59247" s="842"/>
      <c r="C59247" s="568"/>
      <c r="D59247" s="569"/>
      <c r="E59247" s="570"/>
      <c r="F59247" s="570"/>
      <c r="G59247" s="1224" t="s">
        <v>1505</v>
      </c>
      <c r="H59247" s="843"/>
      <c r="I59247" s="843"/>
      <c r="J59247" s="843"/>
      <c r="K59247" s="843"/>
      <c r="L59247" s="843"/>
    </row>
    <row r="59248" spans="2:12" outlineLevel="1">
      <c r="B59248" s="842"/>
      <c r="C59248" s="568"/>
      <c r="D59248" s="569"/>
      <c r="E59248" s="570"/>
      <c r="F59248" s="570"/>
      <c r="G59248" s="1224" t="s">
        <v>1505</v>
      </c>
      <c r="H59248" s="843"/>
      <c r="I59248" s="843"/>
      <c r="J59248" s="843"/>
      <c r="K59248" s="843"/>
      <c r="L59248" s="843"/>
    </row>
    <row r="59249" spans="2:12" outlineLevel="1">
      <c r="B59249" s="842"/>
      <c r="C59249" s="568"/>
      <c r="D59249" s="569"/>
      <c r="E59249" s="570"/>
      <c r="F59249" s="570"/>
      <c r="G59249" s="1224" t="s">
        <v>1505</v>
      </c>
      <c r="H59249" s="843"/>
      <c r="I59249" s="843"/>
      <c r="J59249" s="843"/>
      <c r="K59249" s="843"/>
      <c r="L59249" s="843"/>
    </row>
    <row r="59250" spans="2:12" outlineLevel="1">
      <c r="B59250" s="842"/>
      <c r="C59250" s="568"/>
      <c r="D59250" s="569"/>
      <c r="E59250" s="570"/>
      <c r="F59250" s="570"/>
      <c r="G59250" s="1224" t="s">
        <v>1505</v>
      </c>
      <c r="H59250" s="843"/>
      <c r="I59250" s="843"/>
      <c r="J59250" s="843"/>
      <c r="K59250" s="843"/>
      <c r="L59250" s="843"/>
    </row>
    <row r="59251" spans="2:12" outlineLevel="1">
      <c r="B59251" s="842"/>
      <c r="C59251" s="568"/>
      <c r="D59251" s="569"/>
      <c r="E59251" s="570"/>
      <c r="F59251" s="570"/>
      <c r="G59251" s="1224" t="s">
        <v>1505</v>
      </c>
      <c r="H59251" s="843"/>
      <c r="I59251" s="843"/>
      <c r="J59251" s="843"/>
      <c r="K59251" s="843"/>
      <c r="L59251" s="843"/>
    </row>
    <row r="59252" spans="2:12" outlineLevel="1">
      <c r="B59252" s="842"/>
      <c r="C59252" s="568"/>
      <c r="D59252" s="569"/>
      <c r="E59252" s="570"/>
      <c r="F59252" s="570"/>
      <c r="G59252" s="1224" t="s">
        <v>1505</v>
      </c>
      <c r="H59252" s="843"/>
      <c r="I59252" s="843"/>
      <c r="J59252" s="843"/>
      <c r="K59252" s="843"/>
      <c r="L59252" s="843"/>
    </row>
    <row r="59253" spans="2:12" outlineLevel="1">
      <c r="B59253" s="842"/>
      <c r="C59253" s="568"/>
      <c r="D59253" s="569"/>
      <c r="E59253" s="570"/>
      <c r="F59253" s="570"/>
      <c r="G59253" s="1224" t="s">
        <v>1505</v>
      </c>
      <c r="H59253" s="843"/>
      <c r="I59253" s="843"/>
      <c r="J59253" s="843"/>
      <c r="K59253" s="843"/>
      <c r="L59253" s="843"/>
    </row>
    <row r="59254" spans="2:12" outlineLevel="1">
      <c r="B59254" s="842"/>
      <c r="C59254" s="568"/>
      <c r="D59254" s="569"/>
      <c r="E59254" s="570"/>
      <c r="F59254" s="570"/>
      <c r="G59254" s="1224" t="s">
        <v>1505</v>
      </c>
      <c r="H59254" s="843"/>
      <c r="I59254" s="843"/>
      <c r="J59254" s="843"/>
      <c r="K59254" s="843"/>
      <c r="L59254" s="843"/>
    </row>
    <row r="59255" spans="2:12" outlineLevel="1">
      <c r="B59255" s="842"/>
      <c r="C59255" s="568"/>
      <c r="D59255" s="569"/>
      <c r="E59255" s="570"/>
      <c r="F59255" s="570"/>
      <c r="G59255" s="1224" t="s">
        <v>1505</v>
      </c>
      <c r="H59255" s="843"/>
      <c r="I59255" s="843"/>
      <c r="J59255" s="843"/>
      <c r="K59255" s="843"/>
      <c r="L59255" s="843"/>
    </row>
    <row r="59256" spans="2:12" outlineLevel="1">
      <c r="B59256" s="842"/>
      <c r="C59256" s="568"/>
      <c r="D59256" s="569"/>
      <c r="E59256" s="570"/>
      <c r="F59256" s="570"/>
      <c r="G59256" s="1224" t="s">
        <v>1505</v>
      </c>
      <c r="H59256" s="843"/>
      <c r="I59256" s="843"/>
      <c r="J59256" s="843"/>
      <c r="K59256" s="843"/>
      <c r="L59256" s="843"/>
    </row>
    <row r="59257" spans="2:12" outlineLevel="1">
      <c r="B59257" s="842"/>
      <c r="C59257" s="568"/>
      <c r="D59257" s="569"/>
      <c r="E59257" s="570"/>
      <c r="F59257" s="570"/>
      <c r="G59257" s="1224" t="s">
        <v>1505</v>
      </c>
      <c r="H59257" s="843"/>
      <c r="I59257" s="843"/>
      <c r="J59257" s="843"/>
      <c r="K59257" s="843"/>
      <c r="L59257" s="843"/>
    </row>
    <row r="59258" spans="2:12" outlineLevel="1">
      <c r="B59258" s="842"/>
      <c r="C59258" s="568"/>
      <c r="D59258" s="569"/>
      <c r="E59258" s="570"/>
      <c r="F59258" s="570"/>
      <c r="G59258" s="1224" t="s">
        <v>1505</v>
      </c>
      <c r="H59258" s="843"/>
      <c r="I59258" s="843"/>
      <c r="J59258" s="843"/>
      <c r="K59258" s="843"/>
      <c r="L59258" s="843"/>
    </row>
    <row r="59259" spans="2:12" outlineLevel="1">
      <c r="B59259" s="842"/>
      <c r="C59259" s="568"/>
      <c r="D59259" s="569"/>
      <c r="E59259" s="570"/>
      <c r="F59259" s="570"/>
      <c r="G59259" s="1224" t="s">
        <v>1505</v>
      </c>
      <c r="H59259" s="843"/>
      <c r="I59259" s="843"/>
      <c r="J59259" s="843"/>
      <c r="K59259" s="843"/>
      <c r="L59259" s="843"/>
    </row>
    <row r="59260" spans="2:12" outlineLevel="1">
      <c r="B59260" s="842"/>
      <c r="C59260" s="568"/>
      <c r="D59260" s="569"/>
      <c r="E59260" s="570"/>
      <c r="F59260" s="570"/>
      <c r="G59260" s="1224" t="s">
        <v>1505</v>
      </c>
      <c r="H59260" s="843"/>
      <c r="I59260" s="843"/>
      <c r="J59260" s="843"/>
      <c r="K59260" s="843"/>
      <c r="L59260" s="843"/>
    </row>
    <row r="59261" spans="2:12" outlineLevel="1">
      <c r="B59261" s="842"/>
      <c r="C59261" s="568"/>
      <c r="D59261" s="569"/>
      <c r="E59261" s="570"/>
      <c r="F59261" s="570"/>
      <c r="G59261" s="1224" t="s">
        <v>1505</v>
      </c>
      <c r="H59261" s="843"/>
      <c r="I59261" s="843"/>
      <c r="J59261" s="843"/>
      <c r="K59261" s="843"/>
      <c r="L59261" s="843"/>
    </row>
    <row r="59262" spans="2:12" outlineLevel="1">
      <c r="B59262" s="842"/>
      <c r="C59262" s="568"/>
      <c r="D59262" s="569"/>
      <c r="E59262" s="570"/>
      <c r="F59262" s="570"/>
      <c r="G59262" s="1224" t="s">
        <v>1505</v>
      </c>
      <c r="H59262" s="843"/>
      <c r="I59262" s="843"/>
      <c r="J59262" s="843"/>
      <c r="K59262" s="843"/>
      <c r="L59262" s="843"/>
    </row>
    <row r="59263" spans="2:12" outlineLevel="1">
      <c r="B59263" s="842"/>
      <c r="C59263" s="568"/>
      <c r="D59263" s="569"/>
      <c r="E59263" s="570"/>
      <c r="F59263" s="570"/>
      <c r="G59263" s="1224" t="s">
        <v>1505</v>
      </c>
      <c r="H59263" s="843"/>
      <c r="I59263" s="843"/>
      <c r="J59263" s="843"/>
      <c r="K59263" s="843"/>
      <c r="L59263" s="843"/>
    </row>
    <row r="59264" spans="2:12" outlineLevel="1">
      <c r="B59264" s="842"/>
      <c r="C59264" s="568"/>
      <c r="D59264" s="569"/>
      <c r="E59264" s="570"/>
      <c r="F59264" s="570"/>
      <c r="G59264" s="1224" t="s">
        <v>1505</v>
      </c>
      <c r="H59264" s="843"/>
      <c r="I59264" s="843"/>
      <c r="J59264" s="843"/>
      <c r="K59264" s="843"/>
      <c r="L59264" s="843"/>
    </row>
    <row r="59265" spans="2:12" outlineLevel="1">
      <c r="B59265" s="842"/>
      <c r="C59265" s="568"/>
      <c r="D59265" s="569"/>
      <c r="E59265" s="570"/>
      <c r="F59265" s="570"/>
      <c r="G59265" s="1224" t="s">
        <v>1505</v>
      </c>
      <c r="H59265" s="843"/>
      <c r="I59265" s="843"/>
      <c r="J59265" s="843"/>
      <c r="K59265" s="843"/>
      <c r="L59265" s="843"/>
    </row>
    <row r="59266" spans="2:12" outlineLevel="1">
      <c r="B59266" s="842"/>
      <c r="C59266" s="568"/>
      <c r="D59266" s="569"/>
      <c r="E59266" s="570"/>
      <c r="F59266" s="570"/>
      <c r="G59266" s="1224" t="s">
        <v>1505</v>
      </c>
      <c r="H59266" s="843"/>
      <c r="I59266" s="843"/>
      <c r="J59266" s="843"/>
      <c r="K59266" s="843"/>
      <c r="L59266" s="843"/>
    </row>
    <row r="59267" spans="2:12" outlineLevel="1">
      <c r="B59267" s="842"/>
      <c r="C59267" s="568"/>
      <c r="D59267" s="569"/>
      <c r="E59267" s="570"/>
      <c r="F59267" s="570"/>
      <c r="G59267" s="1224" t="s">
        <v>1505</v>
      </c>
      <c r="H59267" s="843"/>
      <c r="I59267" s="843"/>
      <c r="J59267" s="843"/>
      <c r="K59267" s="843"/>
      <c r="L59267" s="843"/>
    </row>
    <row r="59268" spans="2:12" outlineLevel="1">
      <c r="B59268" s="842"/>
      <c r="C59268" s="568"/>
      <c r="D59268" s="569"/>
      <c r="E59268" s="570"/>
      <c r="F59268" s="570"/>
      <c r="G59268" s="1224" t="s">
        <v>1505</v>
      </c>
      <c r="H59268" s="843"/>
      <c r="I59268" s="843"/>
      <c r="J59268" s="843"/>
      <c r="K59268" s="843"/>
      <c r="L59268" s="843"/>
    </row>
    <row r="59269" spans="2:12" outlineLevel="1">
      <c r="B59269" s="842"/>
      <c r="C59269" s="568"/>
      <c r="D59269" s="569"/>
      <c r="E59269" s="570"/>
      <c r="F59269" s="570"/>
      <c r="G59269" s="1224" t="s">
        <v>1505</v>
      </c>
      <c r="H59269" s="843"/>
      <c r="I59269" s="843"/>
      <c r="J59269" s="843"/>
      <c r="K59269" s="843"/>
      <c r="L59269" s="843"/>
    </row>
    <row r="59270" spans="2:12" outlineLevel="1">
      <c r="B59270" s="842"/>
      <c r="C59270" s="568"/>
      <c r="D59270" s="569"/>
      <c r="E59270" s="570"/>
      <c r="F59270" s="570"/>
      <c r="G59270" s="1224" t="s">
        <v>1505</v>
      </c>
      <c r="H59270" s="843"/>
      <c r="I59270" s="843"/>
      <c r="J59270" s="843"/>
      <c r="K59270" s="843"/>
      <c r="L59270" s="843"/>
    </row>
    <row r="59271" spans="2:12" outlineLevel="1">
      <c r="B59271" s="842"/>
      <c r="C59271" s="568"/>
      <c r="D59271" s="569"/>
      <c r="E59271" s="570"/>
      <c r="F59271" s="570"/>
      <c r="G59271" s="1224" t="s">
        <v>1505</v>
      </c>
      <c r="H59271" s="843"/>
      <c r="I59271" s="843"/>
      <c r="J59271" s="843"/>
      <c r="K59271" s="843"/>
      <c r="L59271" s="843"/>
    </row>
    <row r="59272" spans="2:12" outlineLevel="1">
      <c r="B59272" s="842"/>
      <c r="C59272" s="568"/>
      <c r="D59272" s="569"/>
      <c r="E59272" s="570"/>
      <c r="F59272" s="570"/>
      <c r="G59272" s="1224" t="s">
        <v>1505</v>
      </c>
      <c r="H59272" s="843"/>
      <c r="I59272" s="843"/>
      <c r="J59272" s="843"/>
      <c r="K59272" s="843"/>
      <c r="L59272" s="843"/>
    </row>
    <row r="59273" spans="2:12" outlineLevel="1">
      <c r="B59273" s="842"/>
      <c r="C59273" s="568"/>
      <c r="D59273" s="569"/>
      <c r="E59273" s="570"/>
      <c r="F59273" s="570"/>
      <c r="G59273" s="1224" t="s">
        <v>1505</v>
      </c>
      <c r="H59273" s="843"/>
      <c r="I59273" s="843"/>
      <c r="J59273" s="843"/>
      <c r="K59273" s="843"/>
      <c r="L59273" s="843"/>
    </row>
    <row r="59274" spans="2:12" outlineLevel="1">
      <c r="B59274" s="842"/>
      <c r="C59274" s="568"/>
      <c r="D59274" s="569"/>
      <c r="E59274" s="570"/>
      <c r="F59274" s="570"/>
      <c r="G59274" s="1224" t="s">
        <v>1505</v>
      </c>
      <c r="H59274" s="843"/>
      <c r="I59274" s="843"/>
      <c r="J59274" s="843"/>
      <c r="K59274" s="843"/>
      <c r="L59274" s="843"/>
    </row>
    <row r="59275" spans="2:12" outlineLevel="1">
      <c r="B59275" s="842"/>
      <c r="C59275" s="568"/>
      <c r="D59275" s="569"/>
      <c r="E59275" s="570"/>
      <c r="F59275" s="570"/>
      <c r="G59275" s="1224" t="s">
        <v>1505</v>
      </c>
      <c r="H59275" s="843"/>
      <c r="I59275" s="843"/>
      <c r="J59275" s="843"/>
      <c r="K59275" s="843"/>
      <c r="L59275" s="843"/>
    </row>
    <row r="59276" spans="2:12" outlineLevel="1">
      <c r="B59276" s="842"/>
      <c r="C59276" s="568"/>
      <c r="D59276" s="569"/>
      <c r="E59276" s="570"/>
      <c r="F59276" s="570"/>
      <c r="G59276" s="1224" t="s">
        <v>1505</v>
      </c>
      <c r="H59276" s="843"/>
      <c r="I59276" s="843"/>
      <c r="J59276" s="843"/>
      <c r="K59276" s="843"/>
      <c r="L59276" s="843"/>
    </row>
    <row r="59277" spans="2:12" outlineLevel="1">
      <c r="B59277" s="842"/>
      <c r="C59277" s="568"/>
      <c r="D59277" s="569"/>
      <c r="E59277" s="570"/>
      <c r="F59277" s="570"/>
      <c r="G59277" s="1224" t="s">
        <v>1505</v>
      </c>
      <c r="H59277" s="843"/>
      <c r="I59277" s="843"/>
      <c r="J59277" s="843"/>
      <c r="K59277" s="843"/>
      <c r="L59277" s="843"/>
    </row>
    <row r="59278" spans="2:12" outlineLevel="1">
      <c r="B59278" s="842"/>
      <c r="C59278" s="568"/>
      <c r="D59278" s="569"/>
      <c r="E59278" s="570"/>
      <c r="F59278" s="570"/>
      <c r="G59278" s="1224" t="s">
        <v>1505</v>
      </c>
      <c r="H59278" s="843"/>
      <c r="I59278" s="843"/>
      <c r="J59278" s="843"/>
      <c r="K59278" s="843"/>
      <c r="L59278" s="843"/>
    </row>
    <row r="59279" spans="2:12" outlineLevel="1">
      <c r="B59279" s="842"/>
      <c r="C59279" s="568"/>
      <c r="D59279" s="569"/>
      <c r="E59279" s="570"/>
      <c r="F59279" s="570"/>
      <c r="G59279" s="1224" t="s">
        <v>1505</v>
      </c>
      <c r="H59279" s="843"/>
      <c r="I59279" s="843"/>
      <c r="J59279" s="843"/>
      <c r="K59279" s="843"/>
      <c r="L59279" s="843"/>
    </row>
    <row r="59280" spans="2:12" outlineLevel="1">
      <c r="B59280" s="842"/>
      <c r="C59280" s="568"/>
      <c r="D59280" s="569"/>
      <c r="E59280" s="570"/>
      <c r="F59280" s="570"/>
      <c r="G59280" s="1224" t="s">
        <v>1505</v>
      </c>
      <c r="H59280" s="843"/>
      <c r="I59280" s="843"/>
      <c r="J59280" s="843"/>
      <c r="K59280" s="843"/>
      <c r="L59280" s="843"/>
    </row>
    <row r="59281" spans="2:12" outlineLevel="1">
      <c r="B59281" s="842"/>
      <c r="C59281" s="568"/>
      <c r="D59281" s="569"/>
      <c r="E59281" s="570"/>
      <c r="F59281" s="570"/>
      <c r="G59281" s="1224" t="s">
        <v>1505</v>
      </c>
      <c r="H59281" s="843"/>
      <c r="I59281" s="843"/>
      <c r="J59281" s="843"/>
      <c r="K59281" s="843"/>
      <c r="L59281" s="843"/>
    </row>
    <row r="59282" spans="2:12" outlineLevel="1">
      <c r="B59282" s="842"/>
      <c r="C59282" s="568"/>
      <c r="D59282" s="569"/>
      <c r="E59282" s="570"/>
      <c r="F59282" s="570"/>
      <c r="G59282" s="1224" t="s">
        <v>1505</v>
      </c>
      <c r="H59282" s="843"/>
      <c r="I59282" s="843"/>
      <c r="J59282" s="843"/>
      <c r="K59282" s="843"/>
      <c r="L59282" s="843"/>
    </row>
    <row r="59283" spans="2:12" outlineLevel="1">
      <c r="B59283" s="842"/>
      <c r="C59283" s="568"/>
      <c r="D59283" s="569"/>
      <c r="E59283" s="570"/>
      <c r="F59283" s="570"/>
      <c r="G59283" s="1224" t="s">
        <v>1505</v>
      </c>
      <c r="H59283" s="843"/>
      <c r="I59283" s="843"/>
      <c r="J59283" s="843"/>
      <c r="K59283" s="843"/>
      <c r="L59283" s="843"/>
    </row>
    <row r="59284" spans="2:12" outlineLevel="1">
      <c r="B59284" s="842"/>
      <c r="C59284" s="568"/>
      <c r="D59284" s="569"/>
      <c r="E59284" s="570"/>
      <c r="F59284" s="570"/>
      <c r="G59284" s="1224" t="s">
        <v>1505</v>
      </c>
      <c r="H59284" s="843"/>
      <c r="I59284" s="843"/>
      <c r="J59284" s="843"/>
      <c r="K59284" s="843"/>
      <c r="L59284" s="843"/>
    </row>
    <row r="59285" spans="2:12" outlineLevel="1">
      <c r="B59285" s="842"/>
      <c r="C59285" s="568"/>
      <c r="D59285" s="569"/>
      <c r="E59285" s="570"/>
      <c r="F59285" s="570"/>
      <c r="G59285" s="1224" t="s">
        <v>1505</v>
      </c>
      <c r="H59285" s="843"/>
      <c r="I59285" s="843"/>
      <c r="J59285" s="843"/>
      <c r="K59285" s="843"/>
      <c r="L59285" s="843"/>
    </row>
    <row r="59286" spans="2:12" outlineLevel="1">
      <c r="B59286" s="842"/>
      <c r="C59286" s="568"/>
      <c r="D59286" s="569"/>
      <c r="E59286" s="570"/>
      <c r="F59286" s="570"/>
      <c r="G59286" s="1224" t="s">
        <v>1505</v>
      </c>
      <c r="H59286" s="843"/>
      <c r="I59286" s="843"/>
      <c r="J59286" s="843"/>
      <c r="K59286" s="843"/>
      <c r="L59286" s="843"/>
    </row>
    <row r="59287" spans="2:12" outlineLevel="1">
      <c r="B59287" s="842"/>
      <c r="C59287" s="568"/>
      <c r="D59287" s="569"/>
      <c r="E59287" s="570"/>
      <c r="F59287" s="570"/>
      <c r="G59287" s="1224" t="s">
        <v>1505</v>
      </c>
      <c r="H59287" s="843"/>
      <c r="I59287" s="843"/>
      <c r="J59287" s="843"/>
      <c r="K59287" s="843"/>
      <c r="L59287" s="843"/>
    </row>
    <row r="59288" spans="2:12" outlineLevel="1">
      <c r="B59288" s="842"/>
      <c r="C59288" s="568"/>
      <c r="D59288" s="569"/>
      <c r="E59288" s="570"/>
      <c r="F59288" s="570"/>
      <c r="G59288" s="1224" t="s">
        <v>1505</v>
      </c>
      <c r="H59288" s="843"/>
      <c r="I59288" s="843"/>
      <c r="J59288" s="843"/>
      <c r="K59288" s="843"/>
      <c r="L59288" s="843"/>
    </row>
    <row r="59289" spans="2:12" outlineLevel="1">
      <c r="B59289" s="842"/>
      <c r="C59289" s="568"/>
      <c r="D59289" s="569"/>
      <c r="E59289" s="570"/>
      <c r="F59289" s="570"/>
      <c r="G59289" s="1224" t="s">
        <v>1505</v>
      </c>
      <c r="H59289" s="843"/>
      <c r="I59289" s="843"/>
      <c r="J59289" s="843"/>
      <c r="K59289" s="843"/>
      <c r="L59289" s="843"/>
    </row>
    <row r="59290" spans="2:12" outlineLevel="1">
      <c r="B59290" s="842"/>
      <c r="C59290" s="568"/>
      <c r="D59290" s="569"/>
      <c r="E59290" s="570"/>
      <c r="F59290" s="570"/>
      <c r="G59290" s="1224" t="s">
        <v>1505</v>
      </c>
      <c r="H59290" s="843"/>
      <c r="I59290" s="843"/>
      <c r="J59290" s="843"/>
      <c r="K59290" s="843"/>
      <c r="L59290" s="843"/>
    </row>
    <row r="59291" spans="2:12" outlineLevel="1">
      <c r="B59291" s="842"/>
      <c r="C59291" s="568"/>
      <c r="D59291" s="569"/>
      <c r="E59291" s="570"/>
      <c r="F59291" s="570"/>
      <c r="G59291" s="1224" t="s">
        <v>1505</v>
      </c>
      <c r="H59291" s="843"/>
      <c r="I59291" s="843"/>
      <c r="J59291" s="843"/>
      <c r="K59291" s="843"/>
      <c r="L59291" s="843"/>
    </row>
    <row r="59292" spans="2:12" outlineLevel="1">
      <c r="B59292" s="842"/>
      <c r="C59292" s="568"/>
      <c r="D59292" s="569"/>
      <c r="E59292" s="570"/>
      <c r="F59292" s="570"/>
      <c r="G59292" s="1224" t="s">
        <v>1505</v>
      </c>
      <c r="H59292" s="843"/>
      <c r="I59292" s="843"/>
      <c r="J59292" s="843"/>
      <c r="K59292" s="843"/>
      <c r="L59292" s="843"/>
    </row>
    <row r="59293" spans="2:12" outlineLevel="1">
      <c r="B59293" s="842"/>
      <c r="C59293" s="568"/>
      <c r="D59293" s="569"/>
      <c r="E59293" s="570"/>
      <c r="F59293" s="570"/>
      <c r="G59293" s="1224" t="s">
        <v>1505</v>
      </c>
      <c r="H59293" s="843"/>
      <c r="I59293" s="843"/>
      <c r="J59293" s="843"/>
      <c r="K59293" s="843"/>
      <c r="L59293" s="843"/>
    </row>
    <row r="59294" spans="2:12" outlineLevel="1">
      <c r="B59294" s="842"/>
      <c r="C59294" s="568"/>
      <c r="D59294" s="569"/>
      <c r="E59294" s="570"/>
      <c r="F59294" s="570"/>
      <c r="G59294" s="1224" t="s">
        <v>1505</v>
      </c>
      <c r="H59294" s="843"/>
      <c r="I59294" s="843"/>
      <c r="J59294" s="843"/>
      <c r="K59294" s="843"/>
      <c r="L59294" s="843"/>
    </row>
    <row r="59295" spans="2:12" outlineLevel="1">
      <c r="B59295" s="842"/>
      <c r="C59295" s="568"/>
      <c r="D59295" s="569"/>
      <c r="E59295" s="570"/>
      <c r="F59295" s="570"/>
      <c r="G59295" s="1224" t="s">
        <v>1505</v>
      </c>
      <c r="H59295" s="843"/>
      <c r="I59295" s="843"/>
      <c r="J59295" s="843"/>
      <c r="K59295" s="843"/>
      <c r="L59295" s="843"/>
    </row>
    <row r="59296" spans="2:12" outlineLevel="1">
      <c r="B59296" s="842"/>
      <c r="C59296" s="568"/>
      <c r="D59296" s="569"/>
      <c r="E59296" s="570"/>
      <c r="F59296" s="570"/>
      <c r="G59296" s="1224" t="s">
        <v>1505</v>
      </c>
      <c r="H59296" s="843"/>
      <c r="I59296" s="843"/>
      <c r="J59296" s="843"/>
      <c r="K59296" s="843"/>
      <c r="L59296" s="843"/>
    </row>
    <row r="59297" spans="2:12" outlineLevel="1">
      <c r="B59297" s="842"/>
      <c r="C59297" s="568"/>
      <c r="D59297" s="569"/>
      <c r="E59297" s="570"/>
      <c r="F59297" s="570"/>
      <c r="G59297" s="1224" t="s">
        <v>1505</v>
      </c>
      <c r="H59297" s="843"/>
      <c r="I59297" s="843"/>
      <c r="J59297" s="843"/>
      <c r="K59297" s="843"/>
      <c r="L59297" s="843"/>
    </row>
    <row r="59298" spans="2:12" outlineLevel="1">
      <c r="B59298" s="842"/>
      <c r="C59298" s="568"/>
      <c r="D59298" s="569"/>
      <c r="E59298" s="570"/>
      <c r="F59298" s="570"/>
      <c r="G59298" s="1224" t="s">
        <v>1505</v>
      </c>
      <c r="H59298" s="843"/>
      <c r="I59298" s="843"/>
      <c r="J59298" s="843"/>
      <c r="K59298" s="843"/>
      <c r="L59298" s="843"/>
    </row>
    <row r="59299" spans="2:12" outlineLevel="1">
      <c r="B59299" s="842"/>
      <c r="C59299" s="568"/>
      <c r="D59299" s="569"/>
      <c r="E59299" s="570"/>
      <c r="F59299" s="570"/>
      <c r="G59299" s="1224" t="s">
        <v>1505</v>
      </c>
      <c r="H59299" s="843"/>
      <c r="I59299" s="843"/>
      <c r="J59299" s="843"/>
      <c r="K59299" s="843"/>
      <c r="L59299" s="843"/>
    </row>
    <row r="59300" spans="2:12" outlineLevel="1">
      <c r="B59300" s="842"/>
      <c r="C59300" s="568"/>
      <c r="D59300" s="569"/>
      <c r="E59300" s="570"/>
      <c r="F59300" s="570"/>
      <c r="G59300" s="1224" t="s">
        <v>1505</v>
      </c>
      <c r="H59300" s="843"/>
      <c r="I59300" s="843"/>
      <c r="J59300" s="843"/>
      <c r="K59300" s="843"/>
      <c r="L59300" s="843"/>
    </row>
    <row r="59301" spans="2:12" outlineLevel="1">
      <c r="B59301" s="842"/>
      <c r="C59301" s="568"/>
      <c r="D59301" s="569"/>
      <c r="E59301" s="570"/>
      <c r="F59301" s="570"/>
      <c r="G59301" s="1224" t="s">
        <v>1505</v>
      </c>
      <c r="H59301" s="843"/>
      <c r="I59301" s="843"/>
      <c r="J59301" s="843"/>
      <c r="K59301" s="843"/>
      <c r="L59301" s="843"/>
    </row>
    <row r="59302" spans="2:12" outlineLevel="1">
      <c r="B59302" s="842"/>
      <c r="C59302" s="568"/>
      <c r="D59302" s="569"/>
      <c r="E59302" s="570"/>
      <c r="F59302" s="570"/>
      <c r="G59302" s="1224" t="s">
        <v>1505</v>
      </c>
      <c r="H59302" s="843"/>
      <c r="I59302" s="843"/>
      <c r="J59302" s="843"/>
      <c r="K59302" s="843"/>
      <c r="L59302" s="843"/>
    </row>
    <row r="59303" spans="2:12" outlineLevel="1">
      <c r="B59303" s="842"/>
      <c r="C59303" s="568"/>
      <c r="D59303" s="569"/>
      <c r="E59303" s="570"/>
      <c r="F59303" s="570"/>
      <c r="G59303" s="1224" t="s">
        <v>1505</v>
      </c>
      <c r="H59303" s="843"/>
      <c r="I59303" s="843"/>
      <c r="J59303" s="843"/>
      <c r="K59303" s="843"/>
      <c r="L59303" s="843"/>
    </row>
    <row r="59304" spans="2:12" outlineLevel="1">
      <c r="B59304" s="842"/>
      <c r="C59304" s="568"/>
      <c r="D59304" s="569"/>
      <c r="E59304" s="570"/>
      <c r="F59304" s="570"/>
      <c r="G59304" s="1224" t="s">
        <v>1505</v>
      </c>
      <c r="H59304" s="843"/>
      <c r="I59304" s="843"/>
      <c r="J59304" s="843"/>
      <c r="K59304" s="843"/>
      <c r="L59304" s="843"/>
    </row>
    <row r="59305" spans="2:12" outlineLevel="1">
      <c r="B59305" s="842"/>
      <c r="C59305" s="568"/>
      <c r="D59305" s="569"/>
      <c r="E59305" s="570"/>
      <c r="F59305" s="570"/>
      <c r="G59305" s="1224" t="s">
        <v>1505</v>
      </c>
      <c r="H59305" s="843"/>
      <c r="I59305" s="843"/>
      <c r="J59305" s="843"/>
      <c r="K59305" s="843"/>
      <c r="L59305" s="843"/>
    </row>
    <row r="59306" spans="2:12" outlineLevel="1">
      <c r="B59306" s="842"/>
      <c r="C59306" s="568"/>
      <c r="D59306" s="569"/>
      <c r="E59306" s="570"/>
      <c r="F59306" s="570"/>
      <c r="G59306" s="1224" t="s">
        <v>1505</v>
      </c>
      <c r="H59306" s="843"/>
      <c r="I59306" s="843"/>
      <c r="J59306" s="843"/>
      <c r="K59306" s="843"/>
      <c r="L59306" s="843"/>
    </row>
    <row r="59307" spans="2:12" outlineLevel="1">
      <c r="B59307" s="842"/>
      <c r="C59307" s="568"/>
      <c r="D59307" s="569"/>
      <c r="E59307" s="570"/>
      <c r="F59307" s="570"/>
      <c r="G59307" s="1224" t="s">
        <v>1505</v>
      </c>
      <c r="H59307" s="843"/>
      <c r="I59307" s="843"/>
      <c r="J59307" s="843"/>
      <c r="K59307" s="843"/>
      <c r="L59307" s="843"/>
    </row>
    <row r="59308" spans="2:12" outlineLevel="1">
      <c r="B59308" s="842"/>
      <c r="C59308" s="568"/>
      <c r="D59308" s="569"/>
      <c r="E59308" s="570"/>
      <c r="F59308" s="570"/>
      <c r="G59308" s="1224" t="s">
        <v>1505</v>
      </c>
      <c r="H59308" s="843"/>
      <c r="I59308" s="843"/>
      <c r="J59308" s="843"/>
      <c r="K59308" s="843"/>
      <c r="L59308" s="843"/>
    </row>
    <row r="59309" spans="2:12" outlineLevel="1">
      <c r="B59309" s="842"/>
      <c r="C59309" s="568"/>
      <c r="D59309" s="569"/>
      <c r="E59309" s="570"/>
      <c r="F59309" s="570"/>
      <c r="G59309" s="1224" t="s">
        <v>1505</v>
      </c>
      <c r="H59309" s="843"/>
      <c r="I59309" s="843"/>
      <c r="J59309" s="843"/>
      <c r="K59309" s="843"/>
      <c r="L59309" s="843"/>
    </row>
    <row r="59310" spans="2:12" outlineLevel="1">
      <c r="B59310" s="842"/>
      <c r="C59310" s="568"/>
      <c r="D59310" s="569"/>
      <c r="E59310" s="570"/>
      <c r="F59310" s="570"/>
      <c r="G59310" s="1224" t="s">
        <v>1505</v>
      </c>
      <c r="H59310" s="843"/>
      <c r="I59310" s="843"/>
      <c r="J59310" s="843"/>
      <c r="K59310" s="843"/>
      <c r="L59310" s="843"/>
    </row>
    <row r="59311" spans="2:12" outlineLevel="1">
      <c r="B59311" s="842"/>
      <c r="C59311" s="568"/>
      <c r="D59311" s="569"/>
      <c r="E59311" s="570"/>
      <c r="F59311" s="570"/>
      <c r="G59311" s="1224" t="s">
        <v>1505</v>
      </c>
      <c r="H59311" s="843"/>
      <c r="I59311" s="843"/>
      <c r="J59311" s="843"/>
      <c r="K59311" s="843"/>
      <c r="L59311" s="843"/>
    </row>
    <row r="59312" spans="2:12" outlineLevel="1">
      <c r="B59312" s="842"/>
      <c r="C59312" s="568"/>
      <c r="D59312" s="569"/>
      <c r="E59312" s="570"/>
      <c r="F59312" s="570"/>
      <c r="G59312" s="1224" t="s">
        <v>1505</v>
      </c>
      <c r="H59312" s="843"/>
      <c r="I59312" s="843"/>
      <c r="J59312" s="843"/>
      <c r="K59312" s="843"/>
      <c r="L59312" s="843"/>
    </row>
    <row r="59313" spans="2:12" outlineLevel="1">
      <c r="B59313" s="842"/>
      <c r="C59313" s="568"/>
      <c r="D59313" s="569"/>
      <c r="E59313" s="570"/>
      <c r="F59313" s="570"/>
      <c r="G59313" s="1224" t="s">
        <v>1505</v>
      </c>
      <c r="H59313" s="843"/>
      <c r="I59313" s="843"/>
      <c r="J59313" s="843"/>
      <c r="K59313" s="843"/>
      <c r="L59313" s="843"/>
    </row>
    <row r="59314" spans="2:12" outlineLevel="1">
      <c r="B59314" s="842"/>
      <c r="C59314" s="568"/>
      <c r="D59314" s="569"/>
      <c r="E59314" s="570"/>
      <c r="F59314" s="570"/>
      <c r="G59314" s="1224" t="s">
        <v>1505</v>
      </c>
      <c r="H59314" s="843"/>
      <c r="I59314" s="843"/>
      <c r="J59314" s="843"/>
      <c r="K59314" s="843"/>
      <c r="L59314" s="843"/>
    </row>
    <row r="59315" spans="2:12" outlineLevel="1">
      <c r="B59315" s="842"/>
      <c r="C59315" s="568"/>
      <c r="D59315" s="569"/>
      <c r="E59315" s="570"/>
      <c r="F59315" s="570"/>
      <c r="G59315" s="1224" t="s">
        <v>1505</v>
      </c>
      <c r="H59315" s="843"/>
      <c r="I59315" s="843"/>
      <c r="J59315" s="843"/>
      <c r="K59315" s="843"/>
      <c r="L59315" s="843"/>
    </row>
    <row r="59316" spans="2:12" outlineLevel="1">
      <c r="B59316" s="842"/>
      <c r="C59316" s="568"/>
      <c r="D59316" s="569"/>
      <c r="E59316" s="570"/>
      <c r="F59316" s="570"/>
      <c r="G59316" s="1224" t="s">
        <v>1505</v>
      </c>
      <c r="H59316" s="843"/>
      <c r="I59316" s="843"/>
      <c r="J59316" s="843"/>
      <c r="K59316" s="843"/>
      <c r="L59316" s="843"/>
    </row>
    <row r="59317" spans="2:12" outlineLevel="1">
      <c r="B59317" s="842"/>
      <c r="C59317" s="568"/>
      <c r="D59317" s="569"/>
      <c r="E59317" s="570"/>
      <c r="F59317" s="570"/>
      <c r="G59317" s="1224" t="s">
        <v>1505</v>
      </c>
      <c r="H59317" s="843"/>
      <c r="I59317" s="843"/>
      <c r="J59317" s="843"/>
      <c r="K59317" s="843"/>
      <c r="L59317" s="843"/>
    </row>
    <row r="59318" spans="2:12" outlineLevel="1">
      <c r="B59318" s="842"/>
      <c r="C59318" s="568"/>
      <c r="D59318" s="569"/>
      <c r="E59318" s="570"/>
      <c r="F59318" s="570"/>
      <c r="G59318" s="1224" t="s">
        <v>1505</v>
      </c>
      <c r="H59318" s="843"/>
      <c r="I59318" s="843"/>
      <c r="J59318" s="843"/>
      <c r="K59318" s="843"/>
      <c r="L59318" s="843"/>
    </row>
    <row r="59319" spans="2:12" outlineLevel="1">
      <c r="B59319" s="842"/>
      <c r="C59319" s="568"/>
      <c r="D59319" s="569"/>
      <c r="E59319" s="570"/>
      <c r="F59319" s="570"/>
      <c r="G59319" s="1224" t="s">
        <v>1505</v>
      </c>
      <c r="H59319" s="843"/>
      <c r="I59319" s="843"/>
      <c r="J59319" s="843"/>
      <c r="K59319" s="843"/>
      <c r="L59319" s="843"/>
    </row>
    <row r="59320" spans="2:12" outlineLevel="1">
      <c r="B59320" s="842"/>
      <c r="C59320" s="568"/>
      <c r="D59320" s="569"/>
      <c r="E59320" s="570"/>
      <c r="F59320" s="570"/>
      <c r="G59320" s="1224" t="s">
        <v>1505</v>
      </c>
      <c r="H59320" s="843"/>
      <c r="I59320" s="843"/>
      <c r="J59320" s="843"/>
      <c r="K59320" s="843"/>
      <c r="L59320" s="843"/>
    </row>
    <row r="59321" spans="2:12" outlineLevel="1">
      <c r="B59321" s="842"/>
      <c r="C59321" s="568"/>
      <c r="D59321" s="569"/>
      <c r="E59321" s="570"/>
      <c r="F59321" s="570"/>
      <c r="G59321" s="1224" t="s">
        <v>1505</v>
      </c>
      <c r="H59321" s="843"/>
      <c r="I59321" s="843"/>
      <c r="J59321" s="843"/>
      <c r="K59321" s="843"/>
      <c r="L59321" s="843"/>
    </row>
    <row r="59322" spans="2:12" outlineLevel="1">
      <c r="B59322" s="842"/>
      <c r="C59322" s="568"/>
      <c r="D59322" s="569"/>
      <c r="E59322" s="570"/>
      <c r="F59322" s="570"/>
      <c r="G59322" s="1224" t="s">
        <v>1505</v>
      </c>
      <c r="H59322" s="843"/>
      <c r="I59322" s="843"/>
      <c r="J59322" s="843"/>
      <c r="K59322" s="843"/>
      <c r="L59322" s="843"/>
    </row>
    <row r="59323" spans="2:12" outlineLevel="1">
      <c r="B59323" s="842"/>
      <c r="C59323" s="568"/>
      <c r="D59323" s="569"/>
      <c r="E59323" s="570"/>
      <c r="F59323" s="570"/>
      <c r="G59323" s="1224" t="s">
        <v>1505</v>
      </c>
      <c r="H59323" s="843"/>
      <c r="I59323" s="843"/>
      <c r="J59323" s="843"/>
      <c r="K59323" s="843"/>
      <c r="L59323" s="843"/>
    </row>
    <row r="59324" spans="2:12" outlineLevel="1">
      <c r="B59324" s="842"/>
      <c r="C59324" s="568"/>
      <c r="D59324" s="569"/>
      <c r="E59324" s="570"/>
      <c r="F59324" s="570"/>
      <c r="G59324" s="1224" t="s">
        <v>1505</v>
      </c>
      <c r="H59324" s="843"/>
      <c r="I59324" s="843"/>
      <c r="J59324" s="843"/>
      <c r="K59324" s="843"/>
      <c r="L59324" s="843"/>
    </row>
    <row r="59325" spans="2:12" outlineLevel="1">
      <c r="B59325" s="842"/>
      <c r="C59325" s="568"/>
      <c r="D59325" s="569"/>
      <c r="E59325" s="570"/>
      <c r="F59325" s="570"/>
      <c r="G59325" s="1224" t="s">
        <v>1505</v>
      </c>
      <c r="H59325" s="843"/>
      <c r="I59325" s="843"/>
      <c r="J59325" s="843"/>
      <c r="K59325" s="843"/>
      <c r="L59325" s="843"/>
    </row>
    <row r="59326" spans="2:12" outlineLevel="1">
      <c r="B59326" s="842"/>
      <c r="C59326" s="568"/>
      <c r="D59326" s="569"/>
      <c r="E59326" s="570"/>
      <c r="F59326" s="570"/>
      <c r="G59326" s="1224" t="s">
        <v>1505</v>
      </c>
      <c r="H59326" s="843"/>
      <c r="I59326" s="843"/>
      <c r="J59326" s="843"/>
      <c r="K59326" s="843"/>
      <c r="L59326" s="843"/>
    </row>
    <row r="59327" spans="2:12" outlineLevel="1">
      <c r="B59327" s="842"/>
      <c r="C59327" s="568"/>
      <c r="D59327" s="569"/>
      <c r="E59327" s="570"/>
      <c r="F59327" s="570"/>
      <c r="G59327" s="1224" t="s">
        <v>1505</v>
      </c>
      <c r="H59327" s="843"/>
      <c r="I59327" s="843"/>
      <c r="J59327" s="843"/>
      <c r="K59327" s="843"/>
      <c r="L59327" s="843"/>
    </row>
    <row r="59328" spans="2:12" outlineLevel="1">
      <c r="B59328" s="842"/>
      <c r="C59328" s="568"/>
      <c r="D59328" s="569"/>
      <c r="E59328" s="570"/>
      <c r="F59328" s="570"/>
      <c r="G59328" s="1224" t="s">
        <v>1505</v>
      </c>
      <c r="H59328" s="843"/>
      <c r="I59328" s="843"/>
      <c r="J59328" s="843"/>
      <c r="K59328" s="843"/>
      <c r="L59328" s="843"/>
    </row>
    <row r="59329" spans="2:12" outlineLevel="1">
      <c r="B59329" s="842"/>
      <c r="C59329" s="568"/>
      <c r="D59329" s="569"/>
      <c r="E59329" s="570"/>
      <c r="F59329" s="570"/>
      <c r="G59329" s="1224" t="s">
        <v>1505</v>
      </c>
      <c r="H59329" s="843"/>
      <c r="I59329" s="843"/>
      <c r="J59329" s="843"/>
      <c r="K59329" s="843"/>
      <c r="L59329" s="843"/>
    </row>
    <row r="59330" spans="2:12" outlineLevel="1">
      <c r="B59330" s="842"/>
      <c r="C59330" s="568"/>
      <c r="D59330" s="569"/>
      <c r="E59330" s="570"/>
      <c r="F59330" s="570"/>
      <c r="G59330" s="1224" t="s">
        <v>1505</v>
      </c>
      <c r="H59330" s="843"/>
      <c r="I59330" s="843"/>
      <c r="J59330" s="843"/>
      <c r="K59330" s="843"/>
      <c r="L59330" s="843"/>
    </row>
    <row r="59331" spans="2:12" outlineLevel="1">
      <c r="B59331" s="842"/>
      <c r="C59331" s="568"/>
      <c r="D59331" s="569"/>
      <c r="E59331" s="570"/>
      <c r="F59331" s="570"/>
      <c r="G59331" s="1224" t="s">
        <v>1505</v>
      </c>
      <c r="H59331" s="843"/>
      <c r="I59331" s="843"/>
      <c r="J59331" s="843"/>
      <c r="K59331" s="843"/>
      <c r="L59331" s="843"/>
    </row>
    <row r="59332" spans="2:12" outlineLevel="1">
      <c r="B59332" s="842"/>
      <c r="C59332" s="568"/>
      <c r="D59332" s="569"/>
      <c r="E59332" s="570"/>
      <c r="F59332" s="570"/>
      <c r="G59332" s="1224" t="s">
        <v>1505</v>
      </c>
      <c r="H59332" s="843"/>
      <c r="I59332" s="843"/>
      <c r="J59332" s="843"/>
      <c r="K59332" s="843"/>
      <c r="L59332" s="843"/>
    </row>
    <row r="59333" spans="2:12" outlineLevel="1">
      <c r="B59333" s="842"/>
      <c r="C59333" s="568"/>
      <c r="D59333" s="569"/>
      <c r="E59333" s="570"/>
      <c r="F59333" s="570"/>
      <c r="G59333" s="1224" t="s">
        <v>1505</v>
      </c>
      <c r="H59333" s="843"/>
      <c r="I59333" s="843"/>
      <c r="J59333" s="843"/>
      <c r="K59333" s="843"/>
      <c r="L59333" s="843"/>
    </row>
    <row r="59334" spans="2:12" outlineLevel="1">
      <c r="B59334" s="842"/>
      <c r="C59334" s="568"/>
      <c r="D59334" s="569"/>
      <c r="E59334" s="570"/>
      <c r="F59334" s="570"/>
      <c r="G59334" s="1224" t="s">
        <v>1505</v>
      </c>
      <c r="H59334" s="843"/>
      <c r="I59334" s="843"/>
      <c r="J59334" s="843"/>
      <c r="K59334" s="843"/>
      <c r="L59334" s="843"/>
    </row>
    <row r="59335" spans="2:12" outlineLevel="1">
      <c r="B59335" s="842"/>
      <c r="C59335" s="568"/>
      <c r="D59335" s="569"/>
      <c r="E59335" s="570"/>
      <c r="F59335" s="570"/>
      <c r="G59335" s="1224" t="s">
        <v>1505</v>
      </c>
      <c r="H59335" s="843"/>
      <c r="I59335" s="843"/>
      <c r="J59335" s="843"/>
      <c r="K59335" s="843"/>
      <c r="L59335" s="843"/>
    </row>
    <row r="59336" spans="2:12" outlineLevel="1">
      <c r="B59336" s="842"/>
      <c r="C59336" s="568"/>
      <c r="D59336" s="569"/>
      <c r="E59336" s="570"/>
      <c r="F59336" s="570"/>
      <c r="G59336" s="1224" t="s">
        <v>1505</v>
      </c>
      <c r="H59336" s="843"/>
      <c r="I59336" s="843"/>
      <c r="J59336" s="843"/>
      <c r="K59336" s="843"/>
      <c r="L59336" s="843"/>
    </row>
    <row r="59337" spans="2:12" outlineLevel="1">
      <c r="B59337" s="842"/>
      <c r="C59337" s="568"/>
      <c r="D59337" s="569"/>
      <c r="E59337" s="570"/>
      <c r="F59337" s="570"/>
      <c r="G59337" s="1224" t="s">
        <v>1505</v>
      </c>
      <c r="H59337" s="843"/>
      <c r="I59337" s="843"/>
      <c r="J59337" s="843"/>
      <c r="K59337" s="843"/>
      <c r="L59337" s="843"/>
    </row>
    <row r="59338" spans="2:12" outlineLevel="1">
      <c r="B59338" s="842"/>
      <c r="C59338" s="568"/>
      <c r="D59338" s="569"/>
      <c r="E59338" s="570"/>
      <c r="F59338" s="570"/>
      <c r="G59338" s="1224" t="s">
        <v>1505</v>
      </c>
      <c r="H59338" s="843"/>
      <c r="I59338" s="843"/>
      <c r="J59338" s="843"/>
      <c r="K59338" s="843"/>
      <c r="L59338" s="843"/>
    </row>
    <row r="59339" spans="2:12" outlineLevel="1">
      <c r="B59339" s="842"/>
      <c r="C59339" s="568"/>
      <c r="D59339" s="569"/>
      <c r="E59339" s="570"/>
      <c r="F59339" s="570"/>
      <c r="G59339" s="1224" t="s">
        <v>1505</v>
      </c>
      <c r="H59339" s="843"/>
      <c r="I59339" s="843"/>
      <c r="J59339" s="843"/>
      <c r="K59339" s="843"/>
      <c r="L59339" s="843"/>
    </row>
    <row r="59340" spans="2:12" outlineLevel="1">
      <c r="B59340" s="842"/>
      <c r="C59340" s="568"/>
      <c r="D59340" s="569"/>
      <c r="E59340" s="570"/>
      <c r="F59340" s="570"/>
      <c r="G59340" s="1224" t="s">
        <v>1505</v>
      </c>
      <c r="H59340" s="843"/>
      <c r="I59340" s="843"/>
      <c r="J59340" s="843"/>
      <c r="K59340" s="843"/>
      <c r="L59340" s="843"/>
    </row>
    <row r="59341" spans="2:12" outlineLevel="1">
      <c r="B59341" s="842"/>
      <c r="C59341" s="568"/>
      <c r="D59341" s="569"/>
      <c r="E59341" s="570"/>
      <c r="F59341" s="570"/>
      <c r="G59341" s="1224" t="s">
        <v>1505</v>
      </c>
      <c r="H59341" s="843"/>
      <c r="I59341" s="843"/>
      <c r="J59341" s="843"/>
      <c r="K59341" s="843"/>
      <c r="L59341" s="843"/>
    </row>
    <row r="59342" spans="2:12" outlineLevel="1">
      <c r="B59342" s="842"/>
      <c r="C59342" s="568"/>
      <c r="D59342" s="569"/>
      <c r="E59342" s="570"/>
      <c r="F59342" s="570"/>
      <c r="G59342" s="1224" t="s">
        <v>1505</v>
      </c>
      <c r="H59342" s="843"/>
      <c r="I59342" s="843"/>
      <c r="J59342" s="843"/>
      <c r="K59342" s="843"/>
      <c r="L59342" s="843"/>
    </row>
    <row r="59343" spans="2:12" outlineLevel="1">
      <c r="B59343" s="842"/>
      <c r="C59343" s="568"/>
      <c r="D59343" s="569"/>
      <c r="E59343" s="570"/>
      <c r="F59343" s="570"/>
      <c r="G59343" s="1224" t="s">
        <v>1505</v>
      </c>
      <c r="H59343" s="843"/>
      <c r="I59343" s="843"/>
      <c r="J59343" s="843"/>
      <c r="K59343" s="843"/>
      <c r="L59343" s="843"/>
    </row>
    <row r="59344" spans="2:12" outlineLevel="1">
      <c r="B59344" s="842"/>
      <c r="C59344" s="568"/>
      <c r="D59344" s="569"/>
      <c r="E59344" s="570"/>
      <c r="F59344" s="570"/>
      <c r="G59344" s="1224" t="s">
        <v>1505</v>
      </c>
      <c r="H59344" s="843"/>
      <c r="I59344" s="843"/>
      <c r="J59344" s="843"/>
      <c r="K59344" s="843"/>
      <c r="L59344" s="843"/>
    </row>
    <row r="59345" spans="2:12" outlineLevel="1">
      <c r="B59345" s="842"/>
      <c r="C59345" s="568"/>
      <c r="D59345" s="569"/>
      <c r="E59345" s="570"/>
      <c r="F59345" s="570"/>
      <c r="G59345" s="1224" t="s">
        <v>1505</v>
      </c>
      <c r="H59345" s="843"/>
      <c r="I59345" s="843"/>
      <c r="J59345" s="843"/>
      <c r="K59345" s="843"/>
      <c r="L59345" s="843"/>
    </row>
    <row r="59346" spans="2:12" outlineLevel="1">
      <c r="B59346" s="842"/>
      <c r="C59346" s="568"/>
      <c r="D59346" s="569"/>
      <c r="E59346" s="570"/>
      <c r="F59346" s="570"/>
      <c r="G59346" s="1224" t="s">
        <v>1505</v>
      </c>
      <c r="H59346" s="843"/>
      <c r="I59346" s="843"/>
      <c r="J59346" s="843"/>
      <c r="K59346" s="843"/>
      <c r="L59346" s="843"/>
    </row>
    <row r="59347" spans="2:12" outlineLevel="1">
      <c r="B59347" s="842"/>
      <c r="C59347" s="568"/>
      <c r="D59347" s="569"/>
      <c r="E59347" s="570"/>
      <c r="F59347" s="570"/>
      <c r="G59347" s="1224" t="s">
        <v>1505</v>
      </c>
      <c r="H59347" s="843"/>
      <c r="I59347" s="843"/>
      <c r="J59347" s="843"/>
      <c r="K59347" s="843"/>
      <c r="L59347" s="843"/>
    </row>
    <row r="59348" spans="2:12" outlineLevel="1">
      <c r="B59348" s="842"/>
      <c r="C59348" s="568"/>
      <c r="D59348" s="569"/>
      <c r="E59348" s="570"/>
      <c r="F59348" s="570"/>
      <c r="G59348" s="1224" t="s">
        <v>1505</v>
      </c>
      <c r="H59348" s="843"/>
      <c r="I59348" s="843"/>
      <c r="J59348" s="843"/>
      <c r="K59348" s="843"/>
      <c r="L59348" s="843"/>
    </row>
    <row r="59349" spans="2:12" outlineLevel="1">
      <c r="B59349" s="842"/>
      <c r="C59349" s="568"/>
      <c r="D59349" s="569"/>
      <c r="E59349" s="570"/>
      <c r="F59349" s="570"/>
      <c r="G59349" s="1224" t="s">
        <v>1505</v>
      </c>
      <c r="H59349" s="843"/>
      <c r="I59349" s="843"/>
      <c r="J59349" s="843"/>
      <c r="K59349" s="843"/>
      <c r="L59349" s="843"/>
    </row>
    <row r="59350" spans="2:12" outlineLevel="1">
      <c r="B59350" s="842"/>
      <c r="C59350" s="568"/>
      <c r="D59350" s="569"/>
      <c r="E59350" s="570"/>
      <c r="F59350" s="570"/>
      <c r="G59350" s="1224" t="s">
        <v>1505</v>
      </c>
      <c r="H59350" s="843"/>
      <c r="I59350" s="843"/>
      <c r="J59350" s="843"/>
      <c r="K59350" s="843"/>
      <c r="L59350" s="843"/>
    </row>
    <row r="59351" spans="2:12" outlineLevel="1">
      <c r="B59351" s="842"/>
      <c r="C59351" s="568"/>
      <c r="D59351" s="569"/>
      <c r="E59351" s="570"/>
      <c r="F59351" s="570"/>
      <c r="G59351" s="1224" t="s">
        <v>1505</v>
      </c>
      <c r="H59351" s="843"/>
      <c r="I59351" s="843"/>
      <c r="J59351" s="843"/>
      <c r="K59351" s="843"/>
      <c r="L59351" s="843"/>
    </row>
    <row r="59352" spans="2:12" outlineLevel="1">
      <c r="B59352" s="842"/>
      <c r="C59352" s="568"/>
      <c r="D59352" s="569"/>
      <c r="E59352" s="570"/>
      <c r="F59352" s="570"/>
      <c r="G59352" s="1224" t="s">
        <v>1505</v>
      </c>
      <c r="H59352" s="843"/>
      <c r="I59352" s="843"/>
      <c r="J59352" s="843"/>
      <c r="K59352" s="843"/>
      <c r="L59352" s="843"/>
    </row>
    <row r="59353" spans="2:12" outlineLevel="1">
      <c r="B59353" s="842"/>
      <c r="C59353" s="568"/>
      <c r="D59353" s="569"/>
      <c r="E59353" s="570"/>
      <c r="F59353" s="570"/>
      <c r="G59353" s="1224" t="s">
        <v>1505</v>
      </c>
      <c r="H59353" s="843"/>
      <c r="I59353" s="843"/>
      <c r="J59353" s="843"/>
      <c r="K59353" s="843"/>
      <c r="L59353" s="843"/>
    </row>
    <row r="59354" spans="2:12" outlineLevel="1">
      <c r="B59354" s="842"/>
      <c r="C59354" s="568"/>
      <c r="D59354" s="569"/>
      <c r="E59354" s="570"/>
      <c r="F59354" s="570"/>
      <c r="G59354" s="1224" t="s">
        <v>1505</v>
      </c>
      <c r="H59354" s="843"/>
      <c r="I59354" s="843"/>
      <c r="J59354" s="843"/>
      <c r="K59354" s="843"/>
      <c r="L59354" s="843"/>
    </row>
    <row r="59355" spans="2:12" outlineLevel="1">
      <c r="B59355" s="842"/>
      <c r="C59355" s="568"/>
      <c r="D59355" s="569"/>
      <c r="E59355" s="570"/>
      <c r="F59355" s="570"/>
      <c r="G59355" s="1224" t="s">
        <v>1505</v>
      </c>
      <c r="H59355" s="843"/>
      <c r="I59355" s="843"/>
      <c r="J59355" s="843"/>
      <c r="K59355" s="843"/>
      <c r="L59355" s="843"/>
    </row>
    <row r="59356" spans="2:12" outlineLevel="1">
      <c r="B59356" s="842"/>
      <c r="C59356" s="568"/>
      <c r="D59356" s="569"/>
      <c r="E59356" s="570"/>
      <c r="F59356" s="570"/>
      <c r="G59356" s="1224" t="s">
        <v>1505</v>
      </c>
      <c r="H59356" s="843"/>
      <c r="I59356" s="843"/>
      <c r="J59356" s="843"/>
      <c r="K59356" s="843"/>
      <c r="L59356" s="843"/>
    </row>
    <row r="59357" spans="2:12" outlineLevel="1">
      <c r="B59357" s="842"/>
      <c r="C59357" s="568"/>
      <c r="D59357" s="569"/>
      <c r="E59357" s="570"/>
      <c r="F59357" s="570"/>
      <c r="G59357" s="1224" t="s">
        <v>1505</v>
      </c>
      <c r="H59357" s="843"/>
      <c r="I59357" s="843"/>
      <c r="J59357" s="843"/>
      <c r="K59357" s="843"/>
      <c r="L59357" s="843"/>
    </row>
    <row r="59358" spans="2:12" outlineLevel="1">
      <c r="B59358" s="842"/>
      <c r="C59358" s="568"/>
      <c r="D59358" s="569"/>
      <c r="E59358" s="570"/>
      <c r="F59358" s="570"/>
      <c r="G59358" s="1224" t="s">
        <v>1505</v>
      </c>
      <c r="H59358" s="843"/>
      <c r="I59358" s="843"/>
      <c r="J59358" s="843"/>
      <c r="K59358" s="843"/>
      <c r="L59358" s="843"/>
    </row>
    <row r="59359" spans="2:12" outlineLevel="1">
      <c r="B59359" s="842"/>
      <c r="C59359" s="568"/>
      <c r="D59359" s="569"/>
      <c r="E59359" s="570"/>
      <c r="F59359" s="570"/>
      <c r="G59359" s="1224" t="s">
        <v>1505</v>
      </c>
      <c r="H59359" s="843"/>
      <c r="I59359" s="843"/>
      <c r="J59359" s="843"/>
      <c r="K59359" s="843"/>
      <c r="L59359" s="843"/>
    </row>
    <row r="59360" spans="2:12" outlineLevel="1">
      <c r="B59360" s="842"/>
      <c r="C59360" s="568"/>
      <c r="D59360" s="569"/>
      <c r="E59360" s="570"/>
      <c r="F59360" s="570"/>
      <c r="G59360" s="1224" t="s">
        <v>1505</v>
      </c>
      <c r="H59360" s="843"/>
      <c r="I59360" s="843"/>
      <c r="J59360" s="843"/>
      <c r="K59360" s="843"/>
      <c r="L59360" s="843"/>
    </row>
    <row r="59361" spans="2:12" outlineLevel="1">
      <c r="B59361" s="842"/>
      <c r="C59361" s="568"/>
      <c r="D59361" s="569"/>
      <c r="E59361" s="570"/>
      <c r="F59361" s="570"/>
      <c r="G59361" s="1224" t="s">
        <v>1505</v>
      </c>
      <c r="H59361" s="843"/>
      <c r="I59361" s="843"/>
      <c r="J59361" s="843"/>
      <c r="K59361" s="843"/>
      <c r="L59361" s="843"/>
    </row>
    <row r="59362" spans="2:12" outlineLevel="1">
      <c r="B59362" s="842"/>
      <c r="C59362" s="568"/>
      <c r="D59362" s="569"/>
      <c r="E59362" s="570"/>
      <c r="F59362" s="570"/>
      <c r="G59362" s="1224" t="s">
        <v>1505</v>
      </c>
      <c r="H59362" s="843"/>
      <c r="I59362" s="843"/>
      <c r="J59362" s="843"/>
      <c r="K59362" s="843"/>
      <c r="L59362" s="843"/>
    </row>
    <row r="59363" spans="2:12" outlineLevel="1">
      <c r="B59363" s="842"/>
      <c r="C59363" s="568"/>
      <c r="D59363" s="569"/>
      <c r="E59363" s="570"/>
      <c r="F59363" s="570"/>
      <c r="G59363" s="1224" t="s">
        <v>1505</v>
      </c>
      <c r="H59363" s="843"/>
      <c r="I59363" s="843"/>
      <c r="J59363" s="843"/>
      <c r="K59363" s="843"/>
      <c r="L59363" s="843"/>
    </row>
    <row r="59364" spans="2:12" outlineLevel="1">
      <c r="B59364" s="842"/>
      <c r="C59364" s="568"/>
      <c r="D59364" s="569"/>
      <c r="E59364" s="570"/>
      <c r="F59364" s="570"/>
      <c r="G59364" s="1224" t="s">
        <v>1505</v>
      </c>
      <c r="H59364" s="843"/>
      <c r="I59364" s="843"/>
      <c r="J59364" s="843"/>
      <c r="K59364" s="843"/>
      <c r="L59364" s="843"/>
    </row>
    <row r="59365" spans="2:12" outlineLevel="1">
      <c r="B59365" s="842"/>
      <c r="C59365" s="568"/>
      <c r="D59365" s="569"/>
      <c r="E59365" s="570"/>
      <c r="F59365" s="570"/>
      <c r="G59365" s="1224" t="s">
        <v>1505</v>
      </c>
      <c r="H59365" s="843"/>
      <c r="I59365" s="843"/>
      <c r="J59365" s="843"/>
      <c r="K59365" s="843"/>
      <c r="L59365" s="843"/>
    </row>
    <row r="59366" spans="2:12" outlineLevel="1">
      <c r="B59366" s="842"/>
      <c r="C59366" s="568"/>
      <c r="D59366" s="569"/>
      <c r="E59366" s="570"/>
      <c r="F59366" s="570"/>
      <c r="G59366" s="1224" t="s">
        <v>1505</v>
      </c>
      <c r="H59366" s="843"/>
      <c r="I59366" s="843"/>
      <c r="J59366" s="843"/>
      <c r="K59366" s="843"/>
      <c r="L59366" s="843"/>
    </row>
    <row r="59367" spans="2:12" outlineLevel="1">
      <c r="B59367" s="842"/>
      <c r="C59367" s="568"/>
      <c r="D59367" s="569"/>
      <c r="E59367" s="570"/>
      <c r="F59367" s="570"/>
      <c r="G59367" s="1224" t="s">
        <v>1505</v>
      </c>
      <c r="H59367" s="843"/>
      <c r="I59367" s="843"/>
      <c r="J59367" s="843"/>
      <c r="K59367" s="843"/>
      <c r="L59367" s="843"/>
    </row>
    <row r="59368" spans="2:12" outlineLevel="1">
      <c r="B59368" s="842"/>
      <c r="C59368" s="568"/>
      <c r="D59368" s="569"/>
      <c r="E59368" s="570"/>
      <c r="F59368" s="570"/>
      <c r="G59368" s="1224" t="s">
        <v>1505</v>
      </c>
      <c r="H59368" s="843"/>
      <c r="I59368" s="843"/>
      <c r="J59368" s="843"/>
      <c r="K59368" s="843"/>
      <c r="L59368" s="843"/>
    </row>
    <row r="59369" spans="2:12" outlineLevel="1">
      <c r="B59369" s="842"/>
      <c r="C59369" s="568"/>
      <c r="D59369" s="569"/>
      <c r="E59369" s="570"/>
      <c r="F59369" s="570"/>
      <c r="G59369" s="1224" t="s">
        <v>1505</v>
      </c>
      <c r="H59369" s="843"/>
      <c r="I59369" s="843"/>
      <c r="J59369" s="843"/>
      <c r="K59369" s="843"/>
      <c r="L59369" s="843"/>
    </row>
    <row r="59370" spans="2:12" outlineLevel="1">
      <c r="B59370" s="842"/>
      <c r="C59370" s="568"/>
      <c r="D59370" s="569"/>
      <c r="E59370" s="570"/>
      <c r="F59370" s="570"/>
      <c r="G59370" s="1224" t="s">
        <v>1505</v>
      </c>
      <c r="H59370" s="843"/>
      <c r="I59370" s="843"/>
      <c r="J59370" s="843"/>
      <c r="K59370" s="843"/>
      <c r="L59370" s="843"/>
    </row>
    <row r="59371" spans="2:12" outlineLevel="1">
      <c r="B59371" s="842"/>
      <c r="C59371" s="568"/>
      <c r="D59371" s="569"/>
      <c r="E59371" s="570"/>
      <c r="F59371" s="570"/>
      <c r="G59371" s="1224" t="s">
        <v>1505</v>
      </c>
      <c r="H59371" s="843"/>
      <c r="I59371" s="843"/>
      <c r="J59371" s="843"/>
      <c r="K59371" s="843"/>
      <c r="L59371" s="843"/>
    </row>
    <row r="59372" spans="2:12" outlineLevel="1">
      <c r="B59372" s="842"/>
      <c r="C59372" s="568"/>
      <c r="D59372" s="569"/>
      <c r="E59372" s="570"/>
      <c r="F59372" s="570"/>
      <c r="G59372" s="1224" t="s">
        <v>1505</v>
      </c>
      <c r="H59372" s="843"/>
      <c r="I59372" s="843"/>
      <c r="J59372" s="843"/>
      <c r="K59372" s="843"/>
      <c r="L59372" s="843"/>
    </row>
    <row r="59373" spans="2:12" outlineLevel="1">
      <c r="B59373" s="842"/>
      <c r="C59373" s="568"/>
      <c r="D59373" s="569"/>
      <c r="E59373" s="570"/>
      <c r="F59373" s="570"/>
      <c r="G59373" s="1224" t="s">
        <v>1505</v>
      </c>
      <c r="H59373" s="843"/>
      <c r="I59373" s="843"/>
      <c r="J59373" s="843"/>
      <c r="K59373" s="843"/>
      <c r="L59373" s="843"/>
    </row>
    <row r="59374" spans="2:12" outlineLevel="1">
      <c r="B59374" s="842"/>
      <c r="C59374" s="568"/>
      <c r="D59374" s="569"/>
      <c r="E59374" s="570"/>
      <c r="F59374" s="570"/>
      <c r="G59374" s="1224" t="s">
        <v>1505</v>
      </c>
      <c r="H59374" s="843"/>
      <c r="I59374" s="843"/>
      <c r="J59374" s="843"/>
      <c r="K59374" s="843"/>
      <c r="L59374" s="843"/>
    </row>
    <row r="59375" spans="2:12" outlineLevel="1">
      <c r="B59375" s="842"/>
      <c r="C59375" s="568"/>
      <c r="D59375" s="569"/>
      <c r="E59375" s="570"/>
      <c r="F59375" s="570"/>
      <c r="G59375" s="1224" t="s">
        <v>1505</v>
      </c>
      <c r="H59375" s="843"/>
      <c r="I59375" s="843"/>
      <c r="J59375" s="843"/>
      <c r="K59375" s="843"/>
      <c r="L59375" s="843"/>
    </row>
    <row r="59376" spans="2:12" outlineLevel="1">
      <c r="B59376" s="842"/>
      <c r="C59376" s="568"/>
      <c r="D59376" s="569"/>
      <c r="E59376" s="570"/>
      <c r="F59376" s="570"/>
      <c r="G59376" s="1224" t="s">
        <v>1505</v>
      </c>
      <c r="H59376" s="843"/>
      <c r="I59376" s="843"/>
      <c r="J59376" s="843"/>
      <c r="K59376" s="843"/>
      <c r="L59376" s="843"/>
    </row>
    <row r="59377" spans="2:12" outlineLevel="1">
      <c r="B59377" s="842"/>
      <c r="C59377" s="568"/>
      <c r="D59377" s="569"/>
      <c r="E59377" s="570"/>
      <c r="F59377" s="570"/>
      <c r="G59377" s="1224" t="s">
        <v>1505</v>
      </c>
      <c r="H59377" s="843"/>
      <c r="I59377" s="843"/>
      <c r="J59377" s="843"/>
      <c r="K59377" s="843"/>
      <c r="L59377" s="843"/>
    </row>
    <row r="59378" spans="2:12" outlineLevel="1">
      <c r="B59378" s="842"/>
      <c r="C59378" s="568"/>
      <c r="D59378" s="569"/>
      <c r="E59378" s="570"/>
      <c r="F59378" s="570"/>
      <c r="G59378" s="1224" t="s">
        <v>1505</v>
      </c>
      <c r="H59378" s="843"/>
      <c r="I59378" s="843"/>
      <c r="J59378" s="843"/>
      <c r="K59378" s="843"/>
      <c r="L59378" s="843"/>
    </row>
    <row r="59379" spans="2:12" outlineLevel="1">
      <c r="B59379" s="842"/>
      <c r="C59379" s="568"/>
      <c r="D59379" s="569"/>
      <c r="E59379" s="570"/>
      <c r="F59379" s="570"/>
      <c r="G59379" s="1224" t="s">
        <v>1505</v>
      </c>
      <c r="H59379" s="843"/>
      <c r="I59379" s="843"/>
      <c r="J59379" s="843"/>
      <c r="K59379" s="843"/>
      <c r="L59379" s="843"/>
    </row>
    <row r="59380" spans="2:12" outlineLevel="1">
      <c r="B59380" s="842"/>
      <c r="C59380" s="568"/>
      <c r="D59380" s="569"/>
      <c r="E59380" s="570"/>
      <c r="F59380" s="570"/>
      <c r="G59380" s="1224" t="s">
        <v>1505</v>
      </c>
      <c r="H59380" s="843"/>
      <c r="I59380" s="843"/>
      <c r="J59380" s="843"/>
      <c r="K59380" s="843"/>
      <c r="L59380" s="843"/>
    </row>
    <row r="59381" spans="2:12" outlineLevel="1">
      <c r="B59381" s="842"/>
      <c r="C59381" s="568"/>
      <c r="D59381" s="569"/>
      <c r="E59381" s="570"/>
      <c r="F59381" s="570"/>
      <c r="G59381" s="1224" t="s">
        <v>1505</v>
      </c>
      <c r="H59381" s="843"/>
      <c r="I59381" s="843"/>
      <c r="J59381" s="843"/>
      <c r="K59381" s="843"/>
      <c r="L59381" s="843"/>
    </row>
    <row r="59382" spans="2:12" outlineLevel="1">
      <c r="B59382" s="842"/>
      <c r="C59382" s="568"/>
      <c r="D59382" s="569"/>
      <c r="E59382" s="570"/>
      <c r="F59382" s="570"/>
      <c r="G59382" s="1224" t="s">
        <v>1505</v>
      </c>
      <c r="H59382" s="843"/>
      <c r="I59382" s="843"/>
      <c r="J59382" s="843"/>
      <c r="K59382" s="843"/>
      <c r="L59382" s="843"/>
    </row>
    <row r="59383" spans="2:12" outlineLevel="1">
      <c r="B59383" s="842"/>
      <c r="C59383" s="568"/>
      <c r="D59383" s="569"/>
      <c r="E59383" s="570"/>
      <c r="F59383" s="570"/>
      <c r="G59383" s="1224" t="s">
        <v>1505</v>
      </c>
      <c r="H59383" s="843"/>
      <c r="I59383" s="843"/>
      <c r="J59383" s="843"/>
      <c r="K59383" s="843"/>
      <c r="L59383" s="843"/>
    </row>
    <row r="59384" spans="2:12" outlineLevel="1">
      <c r="B59384" s="842"/>
      <c r="C59384" s="568"/>
      <c r="D59384" s="569"/>
      <c r="E59384" s="570"/>
      <c r="F59384" s="570"/>
      <c r="G59384" s="1224" t="s">
        <v>1505</v>
      </c>
      <c r="H59384" s="843"/>
      <c r="I59384" s="843"/>
      <c r="J59384" s="843"/>
      <c r="K59384" s="843"/>
      <c r="L59384" s="843"/>
    </row>
    <row r="59385" spans="2:12" outlineLevel="1">
      <c r="B59385" s="842"/>
      <c r="C59385" s="568"/>
      <c r="D59385" s="569"/>
      <c r="E59385" s="570"/>
      <c r="F59385" s="570"/>
      <c r="G59385" s="1224" t="s">
        <v>1505</v>
      </c>
      <c r="H59385" s="843"/>
      <c r="I59385" s="843"/>
      <c r="J59385" s="843"/>
      <c r="K59385" s="843"/>
      <c r="L59385" s="843"/>
    </row>
    <row r="59386" spans="2:12" outlineLevel="1">
      <c r="B59386" s="842"/>
      <c r="C59386" s="568"/>
      <c r="D59386" s="569"/>
      <c r="E59386" s="570"/>
      <c r="F59386" s="570"/>
      <c r="G59386" s="1224" t="s">
        <v>1505</v>
      </c>
      <c r="H59386" s="843"/>
      <c r="I59386" s="843"/>
      <c r="J59386" s="843"/>
      <c r="K59386" s="843"/>
      <c r="L59386" s="843"/>
    </row>
    <row r="59387" spans="2:12" outlineLevel="1">
      <c r="B59387" s="842"/>
      <c r="C59387" s="568"/>
      <c r="D59387" s="569"/>
      <c r="E59387" s="570"/>
      <c r="F59387" s="570"/>
      <c r="G59387" s="1224" t="s">
        <v>1505</v>
      </c>
      <c r="H59387" s="843"/>
      <c r="I59387" s="843"/>
      <c r="J59387" s="843"/>
      <c r="K59387" s="843"/>
      <c r="L59387" s="843"/>
    </row>
    <row r="59388" spans="2:12" outlineLevel="1">
      <c r="B59388" s="842"/>
      <c r="C59388" s="568"/>
      <c r="D59388" s="569"/>
      <c r="E59388" s="570"/>
      <c r="F59388" s="570"/>
      <c r="G59388" s="1224" t="s">
        <v>1505</v>
      </c>
      <c r="H59388" s="843"/>
      <c r="I59388" s="843"/>
      <c r="J59388" s="843"/>
      <c r="K59388" s="843"/>
      <c r="L59388" s="843"/>
    </row>
    <row r="59389" spans="2:12" outlineLevel="1">
      <c r="B59389" s="842"/>
      <c r="C59389" s="568"/>
      <c r="D59389" s="569"/>
      <c r="E59389" s="570"/>
      <c r="F59389" s="570"/>
      <c r="G59389" s="1224" t="s">
        <v>1505</v>
      </c>
      <c r="H59389" s="843"/>
      <c r="I59389" s="843"/>
      <c r="J59389" s="843"/>
      <c r="K59389" s="843"/>
      <c r="L59389" s="843"/>
    </row>
    <row r="59390" spans="2:12" outlineLevel="1">
      <c r="B59390" s="842"/>
      <c r="C59390" s="568"/>
      <c r="D59390" s="569"/>
      <c r="E59390" s="570"/>
      <c r="F59390" s="570"/>
      <c r="G59390" s="1224" t="s">
        <v>1505</v>
      </c>
      <c r="H59390" s="843"/>
      <c r="I59390" s="843"/>
      <c r="J59390" s="843"/>
      <c r="K59390" s="843"/>
      <c r="L59390" s="843"/>
    </row>
    <row r="59391" spans="2:12" outlineLevel="1">
      <c r="B59391" s="842"/>
      <c r="C59391" s="568"/>
      <c r="D59391" s="569"/>
      <c r="E59391" s="570"/>
      <c r="F59391" s="570"/>
      <c r="G59391" s="1224" t="s">
        <v>1505</v>
      </c>
      <c r="H59391" s="843"/>
      <c r="I59391" s="843"/>
      <c r="J59391" s="843"/>
      <c r="K59391" s="843"/>
      <c r="L59391" s="843"/>
    </row>
    <row r="59392" spans="2:12" outlineLevel="1">
      <c r="B59392" s="842"/>
      <c r="C59392" s="568"/>
      <c r="D59392" s="569"/>
      <c r="E59392" s="570"/>
      <c r="F59392" s="570"/>
      <c r="G59392" s="1224" t="s">
        <v>1505</v>
      </c>
      <c r="H59392" s="843"/>
      <c r="I59392" s="843"/>
      <c r="J59392" s="843"/>
      <c r="K59392" s="843"/>
      <c r="L59392" s="843"/>
    </row>
    <row r="59393" spans="2:12" outlineLevel="1">
      <c r="B59393" s="842"/>
      <c r="C59393" s="568"/>
      <c r="D59393" s="569"/>
      <c r="E59393" s="570"/>
      <c r="F59393" s="570"/>
      <c r="G59393" s="1224" t="s">
        <v>1505</v>
      </c>
      <c r="H59393" s="843"/>
      <c r="I59393" s="843"/>
      <c r="J59393" s="843"/>
      <c r="K59393" s="843"/>
      <c r="L59393" s="843"/>
    </row>
    <row r="59394" spans="2:12" outlineLevel="1">
      <c r="B59394" s="842"/>
      <c r="C59394" s="568"/>
      <c r="D59394" s="569"/>
      <c r="E59394" s="570"/>
      <c r="F59394" s="570"/>
      <c r="G59394" s="1224" t="s">
        <v>1505</v>
      </c>
      <c r="H59394" s="843"/>
      <c r="I59394" s="843"/>
      <c r="J59394" s="843"/>
      <c r="K59394" s="843"/>
      <c r="L59394" s="843"/>
    </row>
    <row r="59395" spans="2:12" outlineLevel="1">
      <c r="B59395" s="842"/>
      <c r="C59395" s="568"/>
      <c r="D59395" s="569"/>
      <c r="E59395" s="570"/>
      <c r="F59395" s="570"/>
      <c r="G59395" s="1224" t="s">
        <v>1505</v>
      </c>
      <c r="H59395" s="843"/>
      <c r="I59395" s="843"/>
      <c r="J59395" s="843"/>
      <c r="K59395" s="843"/>
      <c r="L59395" s="843"/>
    </row>
    <row r="59396" spans="2:12" outlineLevel="1">
      <c r="B59396" s="842"/>
      <c r="C59396" s="568"/>
      <c r="D59396" s="569"/>
      <c r="E59396" s="570"/>
      <c r="F59396" s="570"/>
      <c r="G59396" s="1224" t="s">
        <v>1505</v>
      </c>
      <c r="H59396" s="843"/>
      <c r="I59396" s="843"/>
      <c r="J59396" s="843"/>
      <c r="K59396" s="843"/>
      <c r="L59396" s="843"/>
    </row>
    <row r="59397" spans="2:12" outlineLevel="1">
      <c r="B59397" s="842"/>
      <c r="C59397" s="568"/>
      <c r="D59397" s="569"/>
      <c r="E59397" s="570"/>
      <c r="F59397" s="570"/>
      <c r="G59397" s="1224" t="s">
        <v>1505</v>
      </c>
      <c r="H59397" s="843"/>
      <c r="I59397" s="843"/>
      <c r="J59397" s="843"/>
      <c r="K59397" s="843"/>
      <c r="L59397" s="843"/>
    </row>
    <row r="59398" spans="2:12" outlineLevel="1">
      <c r="B59398" s="842"/>
      <c r="C59398" s="568"/>
      <c r="D59398" s="569"/>
      <c r="E59398" s="570"/>
      <c r="F59398" s="570"/>
      <c r="G59398" s="1224" t="s">
        <v>1505</v>
      </c>
      <c r="H59398" s="843"/>
      <c r="I59398" s="843"/>
      <c r="J59398" s="843"/>
      <c r="K59398" s="843"/>
      <c r="L59398" s="843"/>
    </row>
    <row r="59399" spans="2:12" outlineLevel="1">
      <c r="B59399" s="842"/>
      <c r="C59399" s="568"/>
      <c r="D59399" s="569"/>
      <c r="E59399" s="570"/>
      <c r="F59399" s="570"/>
      <c r="G59399" s="1224" t="s">
        <v>1505</v>
      </c>
      <c r="H59399" s="843"/>
      <c r="I59399" s="843"/>
      <c r="J59399" s="843"/>
      <c r="K59399" s="843"/>
      <c r="L59399" s="843"/>
    </row>
    <row r="59400" spans="2:12" outlineLevel="1">
      <c r="B59400" s="842"/>
      <c r="C59400" s="568"/>
      <c r="D59400" s="569"/>
      <c r="E59400" s="570"/>
      <c r="F59400" s="570"/>
      <c r="G59400" s="1224" t="s">
        <v>1505</v>
      </c>
      <c r="H59400" s="843"/>
      <c r="I59400" s="843"/>
      <c r="J59400" s="843"/>
      <c r="K59400" s="843"/>
      <c r="L59400" s="843"/>
    </row>
    <row r="59401" spans="2:12" outlineLevel="1">
      <c r="B59401" s="842"/>
      <c r="C59401" s="568"/>
      <c r="D59401" s="569"/>
      <c r="E59401" s="570"/>
      <c r="F59401" s="570"/>
      <c r="G59401" s="1224" t="s">
        <v>1505</v>
      </c>
      <c r="H59401" s="843"/>
      <c r="I59401" s="843"/>
      <c r="J59401" s="843"/>
      <c r="K59401" s="843"/>
      <c r="L59401" s="843"/>
    </row>
    <row r="59402" spans="2:12" outlineLevel="1">
      <c r="B59402" s="842"/>
      <c r="C59402" s="568"/>
      <c r="D59402" s="569"/>
      <c r="E59402" s="570"/>
      <c r="F59402" s="570"/>
      <c r="G59402" s="1224" t="s">
        <v>1505</v>
      </c>
      <c r="H59402" s="843"/>
      <c r="I59402" s="843"/>
      <c r="J59402" s="843"/>
      <c r="K59402" s="843"/>
      <c r="L59402" s="843"/>
    </row>
    <row r="59403" spans="2:12" outlineLevel="1">
      <c r="B59403" s="842"/>
      <c r="C59403" s="568"/>
      <c r="D59403" s="569"/>
      <c r="E59403" s="570"/>
      <c r="F59403" s="570"/>
      <c r="G59403" s="1224" t="s">
        <v>1505</v>
      </c>
      <c r="H59403" s="843"/>
      <c r="I59403" s="843"/>
      <c r="J59403" s="843"/>
      <c r="K59403" s="843"/>
      <c r="L59403" s="843"/>
    </row>
    <row r="59404" spans="2:12" outlineLevel="1">
      <c r="B59404" s="842"/>
      <c r="C59404" s="568"/>
      <c r="D59404" s="569"/>
      <c r="E59404" s="570"/>
      <c r="F59404" s="570"/>
      <c r="G59404" s="1224" t="s">
        <v>1505</v>
      </c>
      <c r="H59404" s="843"/>
      <c r="I59404" s="843"/>
      <c r="J59404" s="843"/>
      <c r="K59404" s="843"/>
      <c r="L59404" s="843"/>
    </row>
    <row r="59405" spans="2:12" outlineLevel="1">
      <c r="B59405" s="842"/>
      <c r="C59405" s="568"/>
      <c r="D59405" s="569"/>
      <c r="E59405" s="570"/>
      <c r="F59405" s="570"/>
      <c r="G59405" s="1224" t="s">
        <v>1505</v>
      </c>
      <c r="H59405" s="843"/>
      <c r="I59405" s="843"/>
      <c r="J59405" s="843"/>
      <c r="K59405" s="843"/>
      <c r="L59405" s="843"/>
    </row>
    <row r="59406" spans="2:12" outlineLevel="1">
      <c r="B59406" s="842"/>
      <c r="C59406" s="568"/>
      <c r="D59406" s="569"/>
      <c r="E59406" s="570"/>
      <c r="F59406" s="570"/>
      <c r="G59406" s="1224" t="s">
        <v>1505</v>
      </c>
      <c r="H59406" s="843"/>
      <c r="I59406" s="843"/>
      <c r="J59406" s="843"/>
      <c r="K59406" s="843"/>
      <c r="L59406" s="843"/>
    </row>
    <row r="59407" spans="2:12" outlineLevel="1">
      <c r="B59407" s="842"/>
      <c r="C59407" s="568"/>
      <c r="D59407" s="569"/>
      <c r="E59407" s="570"/>
      <c r="F59407" s="570"/>
      <c r="G59407" s="1224" t="s">
        <v>1505</v>
      </c>
      <c r="H59407" s="843"/>
      <c r="I59407" s="843"/>
      <c r="J59407" s="843"/>
      <c r="K59407" s="843"/>
      <c r="L59407" s="843"/>
    </row>
    <row r="59408" spans="2:12" outlineLevel="1">
      <c r="B59408" s="842"/>
      <c r="C59408" s="568"/>
      <c r="D59408" s="569"/>
      <c r="E59408" s="570"/>
      <c r="F59408" s="570"/>
      <c r="G59408" s="1224" t="s">
        <v>1505</v>
      </c>
      <c r="H59408" s="843"/>
      <c r="I59408" s="843"/>
      <c r="J59408" s="843"/>
      <c r="K59408" s="843"/>
      <c r="L59408" s="843"/>
    </row>
    <row r="59409" spans="2:12" outlineLevel="1">
      <c r="B59409" s="842"/>
      <c r="C59409" s="568"/>
      <c r="D59409" s="569"/>
      <c r="E59409" s="570"/>
      <c r="F59409" s="570"/>
      <c r="G59409" s="1224" t="s">
        <v>1505</v>
      </c>
      <c r="H59409" s="843"/>
      <c r="I59409" s="843"/>
      <c r="J59409" s="843"/>
      <c r="K59409" s="843"/>
      <c r="L59409" s="843"/>
    </row>
    <row r="59410" spans="2:12" outlineLevel="1">
      <c r="B59410" s="842"/>
      <c r="C59410" s="568"/>
      <c r="D59410" s="569"/>
      <c r="E59410" s="570"/>
      <c r="F59410" s="570"/>
      <c r="G59410" s="1224" t="s">
        <v>1505</v>
      </c>
      <c r="H59410" s="843"/>
      <c r="I59410" s="843"/>
      <c r="J59410" s="843"/>
      <c r="K59410" s="843"/>
      <c r="L59410" s="843"/>
    </row>
    <row r="59411" spans="2:12" outlineLevel="1">
      <c r="B59411" s="842"/>
      <c r="C59411" s="568"/>
      <c r="D59411" s="569"/>
      <c r="E59411" s="570"/>
      <c r="F59411" s="570"/>
      <c r="G59411" s="1224" t="s">
        <v>1505</v>
      </c>
      <c r="H59411" s="843"/>
      <c r="I59411" s="843"/>
      <c r="J59411" s="843"/>
      <c r="K59411" s="843"/>
      <c r="L59411" s="843"/>
    </row>
    <row r="59412" spans="2:12" outlineLevel="1">
      <c r="B59412" s="842"/>
      <c r="C59412" s="568"/>
      <c r="D59412" s="569"/>
      <c r="E59412" s="570"/>
      <c r="F59412" s="570"/>
      <c r="G59412" s="1224" t="s">
        <v>1505</v>
      </c>
      <c r="H59412" s="843"/>
      <c r="I59412" s="843"/>
      <c r="J59412" s="843"/>
      <c r="K59412" s="843"/>
      <c r="L59412" s="843"/>
    </row>
    <row r="59413" spans="2:12" outlineLevel="1">
      <c r="B59413" s="842"/>
      <c r="C59413" s="568"/>
      <c r="D59413" s="569"/>
      <c r="E59413" s="570"/>
      <c r="F59413" s="570"/>
      <c r="G59413" s="1224" t="s">
        <v>1505</v>
      </c>
      <c r="H59413" s="843"/>
      <c r="I59413" s="843"/>
      <c r="J59413" s="843"/>
      <c r="K59413" s="843"/>
      <c r="L59413" s="843"/>
    </row>
    <row r="59414" spans="2:12" outlineLevel="1">
      <c r="B59414" s="842"/>
      <c r="C59414" s="568"/>
      <c r="D59414" s="569"/>
      <c r="E59414" s="570"/>
      <c r="F59414" s="570"/>
      <c r="G59414" s="1224" t="s">
        <v>1505</v>
      </c>
      <c r="H59414" s="843"/>
      <c r="I59414" s="843"/>
      <c r="J59414" s="843"/>
      <c r="K59414" s="843"/>
      <c r="L59414" s="843"/>
    </row>
    <row r="59415" spans="2:12" outlineLevel="1">
      <c r="B59415" s="842"/>
      <c r="C59415" s="568"/>
      <c r="D59415" s="569"/>
      <c r="E59415" s="570"/>
      <c r="F59415" s="570"/>
      <c r="G59415" s="1224" t="s">
        <v>1505</v>
      </c>
      <c r="H59415" s="843"/>
      <c r="I59415" s="843"/>
      <c r="J59415" s="843"/>
      <c r="K59415" s="843"/>
      <c r="L59415" s="843"/>
    </row>
    <row r="59416" spans="2:12" outlineLevel="1">
      <c r="B59416" s="842"/>
      <c r="C59416" s="568"/>
      <c r="D59416" s="569"/>
      <c r="E59416" s="570"/>
      <c r="F59416" s="570"/>
      <c r="G59416" s="1224" t="s">
        <v>1505</v>
      </c>
      <c r="H59416" s="843"/>
      <c r="I59416" s="843"/>
      <c r="J59416" s="843"/>
      <c r="K59416" s="843"/>
      <c r="L59416" s="843"/>
    </row>
    <row r="59417" spans="2:12" outlineLevel="1">
      <c r="B59417" s="842"/>
      <c r="C59417" s="568"/>
      <c r="D59417" s="569"/>
      <c r="E59417" s="570"/>
      <c r="F59417" s="570"/>
      <c r="G59417" s="1224" t="s">
        <v>1505</v>
      </c>
      <c r="H59417" s="843"/>
      <c r="I59417" s="843"/>
      <c r="J59417" s="843"/>
      <c r="K59417" s="843"/>
      <c r="L59417" s="843"/>
    </row>
    <row r="59418" spans="2:12" outlineLevel="1">
      <c r="B59418" s="842"/>
      <c r="C59418" s="568"/>
      <c r="D59418" s="569"/>
      <c r="E59418" s="570"/>
      <c r="F59418" s="570"/>
      <c r="G59418" s="1224" t="s">
        <v>1505</v>
      </c>
      <c r="H59418" s="843"/>
      <c r="I59418" s="843"/>
      <c r="J59418" s="843"/>
      <c r="K59418" s="843"/>
      <c r="L59418" s="843"/>
    </row>
    <row r="59419" spans="2:12" outlineLevel="1">
      <c r="B59419" s="842"/>
      <c r="C59419" s="568"/>
      <c r="D59419" s="569"/>
      <c r="E59419" s="570"/>
      <c r="F59419" s="570"/>
      <c r="G59419" s="1224" t="s">
        <v>1505</v>
      </c>
      <c r="H59419" s="843"/>
      <c r="I59419" s="843"/>
      <c r="J59419" s="843"/>
      <c r="K59419" s="843"/>
      <c r="L59419" s="843"/>
    </row>
    <row r="59420" spans="2:12" outlineLevel="1">
      <c r="B59420" s="842"/>
      <c r="C59420" s="568"/>
      <c r="D59420" s="569"/>
      <c r="E59420" s="570"/>
      <c r="F59420" s="570"/>
      <c r="G59420" s="1224" t="s">
        <v>1505</v>
      </c>
      <c r="H59420" s="843"/>
      <c r="I59420" s="843"/>
      <c r="J59420" s="843"/>
      <c r="K59420" s="843"/>
      <c r="L59420" s="843"/>
    </row>
    <row r="59421" spans="2:12" outlineLevel="1">
      <c r="B59421" s="842"/>
      <c r="C59421" s="568"/>
      <c r="D59421" s="569"/>
      <c r="E59421" s="570"/>
      <c r="F59421" s="570"/>
      <c r="G59421" s="1224" t="s">
        <v>1505</v>
      </c>
      <c r="H59421" s="843"/>
      <c r="I59421" s="843"/>
      <c r="J59421" s="843"/>
      <c r="K59421" s="843"/>
      <c r="L59421" s="843"/>
    </row>
    <row r="59422" spans="2:12" outlineLevel="1">
      <c r="B59422" s="842"/>
      <c r="C59422" s="568"/>
      <c r="D59422" s="569"/>
      <c r="E59422" s="570"/>
      <c r="F59422" s="570"/>
      <c r="G59422" s="1224" t="s">
        <v>1505</v>
      </c>
      <c r="H59422" s="843"/>
      <c r="I59422" s="843"/>
      <c r="J59422" s="843"/>
      <c r="K59422" s="843"/>
      <c r="L59422" s="843"/>
    </row>
    <row r="59423" spans="2:12" outlineLevel="1">
      <c r="B59423" s="842"/>
      <c r="C59423" s="568"/>
      <c r="D59423" s="569"/>
      <c r="E59423" s="570"/>
      <c r="F59423" s="570"/>
      <c r="G59423" s="1224" t="s">
        <v>1505</v>
      </c>
      <c r="H59423" s="843"/>
      <c r="I59423" s="843"/>
      <c r="J59423" s="843"/>
      <c r="K59423" s="843"/>
      <c r="L59423" s="843"/>
    </row>
    <row r="59424" spans="2:12" outlineLevel="1">
      <c r="B59424" s="842"/>
      <c r="C59424" s="568"/>
      <c r="D59424" s="569"/>
      <c r="E59424" s="570"/>
      <c r="F59424" s="570"/>
      <c r="G59424" s="1224" t="s">
        <v>1505</v>
      </c>
      <c r="H59424" s="843"/>
      <c r="I59424" s="843"/>
      <c r="J59424" s="843"/>
      <c r="K59424" s="843"/>
      <c r="L59424" s="843"/>
    </row>
    <row r="59425" spans="2:12" outlineLevel="1">
      <c r="B59425" s="842"/>
      <c r="C59425" s="568"/>
      <c r="D59425" s="569"/>
      <c r="E59425" s="570"/>
      <c r="F59425" s="570"/>
      <c r="G59425" s="1224" t="s">
        <v>1505</v>
      </c>
      <c r="H59425" s="843"/>
      <c r="I59425" s="843"/>
      <c r="J59425" s="843"/>
      <c r="K59425" s="843"/>
      <c r="L59425" s="843"/>
    </row>
    <row r="59426" spans="2:12" outlineLevel="1">
      <c r="B59426" s="842"/>
      <c r="C59426" s="568"/>
      <c r="D59426" s="569"/>
      <c r="E59426" s="570"/>
      <c r="F59426" s="570"/>
      <c r="G59426" s="1224" t="s">
        <v>1505</v>
      </c>
      <c r="H59426" s="843"/>
      <c r="I59426" s="843"/>
      <c r="J59426" s="843"/>
      <c r="K59426" s="843"/>
      <c r="L59426" s="843"/>
    </row>
    <row r="59427" spans="2:12" outlineLevel="1">
      <c r="B59427" s="842"/>
      <c r="C59427" s="568"/>
      <c r="D59427" s="569"/>
      <c r="E59427" s="570"/>
      <c r="F59427" s="570"/>
      <c r="G59427" s="1224" t="s">
        <v>1505</v>
      </c>
      <c r="H59427" s="843"/>
      <c r="I59427" s="843"/>
      <c r="J59427" s="843"/>
      <c r="K59427" s="843"/>
      <c r="L59427" s="843"/>
    </row>
    <row r="59428" spans="2:12" outlineLevel="1">
      <c r="B59428" s="842"/>
      <c r="C59428" s="568"/>
      <c r="D59428" s="569"/>
      <c r="E59428" s="570"/>
      <c r="F59428" s="570"/>
      <c r="G59428" s="1224" t="s">
        <v>1505</v>
      </c>
      <c r="H59428" s="843"/>
      <c r="I59428" s="843"/>
      <c r="J59428" s="843"/>
      <c r="K59428" s="843"/>
      <c r="L59428" s="843"/>
    </row>
    <row r="59429" spans="2:12" outlineLevel="1">
      <c r="B59429" s="842"/>
      <c r="C59429" s="568"/>
      <c r="D59429" s="569"/>
      <c r="E59429" s="570"/>
      <c r="F59429" s="570"/>
      <c r="G59429" s="1224" t="s">
        <v>1505</v>
      </c>
      <c r="H59429" s="843"/>
      <c r="I59429" s="843"/>
      <c r="J59429" s="843"/>
      <c r="K59429" s="843"/>
      <c r="L59429" s="843"/>
    </row>
    <row r="59430" spans="2:12" outlineLevel="1">
      <c r="B59430" s="842"/>
      <c r="C59430" s="568"/>
      <c r="D59430" s="569"/>
      <c r="E59430" s="570"/>
      <c r="F59430" s="570"/>
      <c r="G59430" s="1224" t="s">
        <v>1505</v>
      </c>
      <c r="H59430" s="843"/>
      <c r="I59430" s="843"/>
      <c r="J59430" s="843"/>
      <c r="K59430" s="843"/>
      <c r="L59430" s="843"/>
    </row>
    <row r="59431" spans="2:12" outlineLevel="1">
      <c r="B59431" s="842"/>
      <c r="C59431" s="568"/>
      <c r="D59431" s="569"/>
      <c r="E59431" s="570"/>
      <c r="F59431" s="570"/>
      <c r="G59431" s="1224" t="s">
        <v>1505</v>
      </c>
      <c r="H59431" s="843"/>
      <c r="I59431" s="843"/>
      <c r="J59431" s="843"/>
      <c r="K59431" s="843"/>
      <c r="L59431" s="843"/>
    </row>
    <row r="59432" spans="2:12" outlineLevel="1">
      <c r="B59432" s="842"/>
      <c r="C59432" s="568"/>
      <c r="D59432" s="569"/>
      <c r="E59432" s="570"/>
      <c r="F59432" s="570"/>
      <c r="G59432" s="1224" t="s">
        <v>1505</v>
      </c>
      <c r="H59432" s="843"/>
      <c r="I59432" s="843"/>
      <c r="J59432" s="843"/>
      <c r="K59432" s="843"/>
      <c r="L59432" s="843"/>
    </row>
    <row r="59433" spans="2:12" outlineLevel="1">
      <c r="B59433" s="842"/>
      <c r="C59433" s="568"/>
      <c r="D59433" s="569"/>
      <c r="E59433" s="570"/>
      <c r="F59433" s="570"/>
      <c r="G59433" s="1224" t="s">
        <v>1505</v>
      </c>
      <c r="H59433" s="843"/>
      <c r="I59433" s="843"/>
      <c r="J59433" s="843"/>
      <c r="K59433" s="843"/>
      <c r="L59433" s="843"/>
    </row>
    <row r="59434" spans="2:12" outlineLevel="1">
      <c r="B59434" s="842"/>
      <c r="C59434" s="568"/>
      <c r="D59434" s="569"/>
      <c r="E59434" s="570"/>
      <c r="F59434" s="570"/>
      <c r="G59434" s="1224" t="s">
        <v>1505</v>
      </c>
      <c r="H59434" s="843"/>
      <c r="I59434" s="843"/>
      <c r="J59434" s="843"/>
      <c r="K59434" s="843"/>
      <c r="L59434" s="843"/>
    </row>
    <row r="59435" spans="2:12" outlineLevel="1">
      <c r="B59435" s="842"/>
      <c r="C59435" s="568"/>
      <c r="D59435" s="569"/>
      <c r="E59435" s="570"/>
      <c r="F59435" s="570"/>
      <c r="G59435" s="1224" t="s">
        <v>1505</v>
      </c>
      <c r="H59435" s="843"/>
      <c r="I59435" s="843"/>
      <c r="J59435" s="843"/>
      <c r="K59435" s="843"/>
      <c r="L59435" s="843"/>
    </row>
    <row r="59436" spans="2:12" outlineLevel="1">
      <c r="B59436" s="842"/>
      <c r="C59436" s="568"/>
      <c r="D59436" s="569"/>
      <c r="E59436" s="570"/>
      <c r="F59436" s="570"/>
      <c r="G59436" s="1224" t="s">
        <v>1505</v>
      </c>
      <c r="H59436" s="843"/>
      <c r="I59436" s="843"/>
      <c r="J59436" s="843"/>
      <c r="K59436" s="843"/>
      <c r="L59436" s="843"/>
    </row>
    <row r="59437" spans="2:12" outlineLevel="1">
      <c r="B59437" s="842"/>
      <c r="C59437" s="568"/>
      <c r="D59437" s="569"/>
      <c r="E59437" s="570"/>
      <c r="F59437" s="570"/>
      <c r="G59437" s="1224" t="s">
        <v>1505</v>
      </c>
      <c r="H59437" s="843"/>
      <c r="I59437" s="843"/>
      <c r="J59437" s="843"/>
      <c r="K59437" s="843"/>
      <c r="L59437" s="843"/>
    </row>
    <row r="59438" spans="2:12" outlineLevel="1">
      <c r="B59438" s="842"/>
      <c r="C59438" s="568"/>
      <c r="D59438" s="569"/>
      <c r="E59438" s="570"/>
      <c r="F59438" s="570"/>
      <c r="G59438" s="1224" t="s">
        <v>1505</v>
      </c>
      <c r="H59438" s="843"/>
      <c r="I59438" s="843"/>
      <c r="J59438" s="843"/>
      <c r="K59438" s="843"/>
      <c r="L59438" s="843"/>
    </row>
    <row r="59439" spans="2:12" outlineLevel="1">
      <c r="B59439" s="842"/>
      <c r="C59439" s="568"/>
      <c r="D59439" s="569"/>
      <c r="E59439" s="570"/>
      <c r="F59439" s="570"/>
      <c r="G59439" s="1224" t="s">
        <v>1505</v>
      </c>
      <c r="H59439" s="843"/>
      <c r="I59439" s="843"/>
      <c r="J59439" s="843"/>
      <c r="K59439" s="843"/>
      <c r="L59439" s="843"/>
    </row>
    <row r="59440" spans="2:12" outlineLevel="1">
      <c r="B59440" s="842"/>
      <c r="C59440" s="568"/>
      <c r="D59440" s="569"/>
      <c r="E59440" s="570"/>
      <c r="F59440" s="570"/>
      <c r="G59440" s="1224" t="s">
        <v>1505</v>
      </c>
      <c r="H59440" s="843"/>
      <c r="I59440" s="843"/>
      <c r="J59440" s="843"/>
      <c r="K59440" s="843"/>
      <c r="L59440" s="843"/>
    </row>
    <row r="59441" spans="2:12" outlineLevel="1">
      <c r="B59441" s="842"/>
      <c r="C59441" s="568"/>
      <c r="D59441" s="569"/>
      <c r="E59441" s="570"/>
      <c r="F59441" s="570"/>
      <c r="G59441" s="1224" t="s">
        <v>1505</v>
      </c>
      <c r="H59441" s="843"/>
      <c r="I59441" s="843"/>
      <c r="J59441" s="843"/>
      <c r="K59441" s="843"/>
      <c r="L59441" s="843"/>
    </row>
    <row r="59442" spans="2:12" outlineLevel="1">
      <c r="B59442" s="842"/>
      <c r="C59442" s="568"/>
      <c r="D59442" s="569"/>
      <c r="E59442" s="570"/>
      <c r="F59442" s="570"/>
      <c r="G59442" s="1224" t="s">
        <v>1505</v>
      </c>
      <c r="H59442" s="843"/>
      <c r="I59442" s="843"/>
      <c r="J59442" s="843"/>
      <c r="K59442" s="843"/>
      <c r="L59442" s="843"/>
    </row>
    <row r="59443" spans="2:12" outlineLevel="1">
      <c r="B59443" s="842"/>
      <c r="C59443" s="568"/>
      <c r="D59443" s="569"/>
      <c r="E59443" s="570"/>
      <c r="F59443" s="570"/>
      <c r="G59443" s="1224" t="s">
        <v>1505</v>
      </c>
      <c r="H59443" s="843"/>
      <c r="I59443" s="843"/>
      <c r="J59443" s="843"/>
      <c r="K59443" s="843"/>
      <c r="L59443" s="843"/>
    </row>
    <row r="59444" spans="2:12" outlineLevel="1">
      <c r="B59444" s="842"/>
      <c r="C59444" s="568"/>
      <c r="D59444" s="569"/>
      <c r="E59444" s="570"/>
      <c r="F59444" s="570"/>
      <c r="G59444" s="1224" t="s">
        <v>1505</v>
      </c>
      <c r="H59444" s="843"/>
      <c r="I59444" s="843"/>
      <c r="J59444" s="843"/>
      <c r="K59444" s="843"/>
      <c r="L59444" s="843"/>
    </row>
    <row r="59445" spans="2:12" outlineLevel="1">
      <c r="B59445" s="842"/>
      <c r="C59445" s="568"/>
      <c r="D59445" s="569"/>
      <c r="E59445" s="570"/>
      <c r="F59445" s="570"/>
      <c r="G59445" s="1224" t="s">
        <v>1505</v>
      </c>
      <c r="H59445" s="843"/>
      <c r="I59445" s="843"/>
      <c r="J59445" s="843"/>
      <c r="K59445" s="843"/>
      <c r="L59445" s="843"/>
    </row>
    <row r="59446" spans="2:12" outlineLevel="1">
      <c r="B59446" s="842"/>
      <c r="C59446" s="568"/>
      <c r="D59446" s="569"/>
      <c r="E59446" s="570"/>
      <c r="F59446" s="570"/>
      <c r="G59446" s="1224" t="s">
        <v>1505</v>
      </c>
      <c r="H59446" s="843"/>
      <c r="I59446" s="843"/>
      <c r="J59446" s="843"/>
      <c r="K59446" s="843"/>
      <c r="L59446" s="843"/>
    </row>
    <row r="59447" spans="2:12" outlineLevel="1">
      <c r="B59447" s="842"/>
      <c r="C59447" s="568"/>
      <c r="D59447" s="569"/>
      <c r="E59447" s="570"/>
      <c r="F59447" s="570"/>
      <c r="G59447" s="1224" t="s">
        <v>1505</v>
      </c>
      <c r="H59447" s="843"/>
      <c r="I59447" s="843"/>
      <c r="J59447" s="843"/>
      <c r="K59447" s="843"/>
      <c r="L59447" s="843"/>
    </row>
    <row r="59448" spans="2:12" outlineLevel="1">
      <c r="B59448" s="842"/>
      <c r="C59448" s="568"/>
      <c r="D59448" s="569"/>
      <c r="E59448" s="570"/>
      <c r="F59448" s="570"/>
      <c r="G59448" s="1224" t="s">
        <v>1505</v>
      </c>
      <c r="H59448" s="843"/>
      <c r="I59448" s="843"/>
      <c r="J59448" s="843"/>
      <c r="K59448" s="843"/>
      <c r="L59448" s="843"/>
    </row>
    <row r="59449" spans="2:12" outlineLevel="1">
      <c r="B59449" s="842"/>
      <c r="C59449" s="568"/>
      <c r="D59449" s="569"/>
      <c r="E59449" s="570"/>
      <c r="F59449" s="570"/>
      <c r="G59449" s="1224" t="s">
        <v>1505</v>
      </c>
      <c r="H59449" s="843"/>
      <c r="I59449" s="843"/>
      <c r="J59449" s="843"/>
      <c r="K59449" s="843"/>
      <c r="L59449" s="843"/>
    </row>
    <row r="59450" spans="2:12" outlineLevel="1">
      <c r="B59450" s="842"/>
      <c r="C59450" s="568"/>
      <c r="D59450" s="569"/>
      <c r="E59450" s="570"/>
      <c r="F59450" s="570"/>
      <c r="G59450" s="1224" t="s">
        <v>1505</v>
      </c>
      <c r="H59450" s="843"/>
      <c r="I59450" s="843"/>
      <c r="J59450" s="843"/>
      <c r="K59450" s="843"/>
      <c r="L59450" s="843"/>
    </row>
    <row r="59451" spans="2:12" outlineLevel="1">
      <c r="B59451" s="842"/>
      <c r="C59451" s="568"/>
      <c r="D59451" s="569"/>
      <c r="E59451" s="570"/>
      <c r="F59451" s="570"/>
      <c r="G59451" s="1224" t="s">
        <v>1505</v>
      </c>
      <c r="H59451" s="843"/>
      <c r="I59451" s="843"/>
      <c r="J59451" s="843"/>
      <c r="K59451" s="843"/>
      <c r="L59451" s="843"/>
    </row>
    <row r="59452" spans="2:12" outlineLevel="1">
      <c r="B59452" s="842"/>
      <c r="C59452" s="568"/>
      <c r="D59452" s="569"/>
      <c r="E59452" s="570"/>
      <c r="F59452" s="570"/>
      <c r="G59452" s="1224" t="s">
        <v>1505</v>
      </c>
      <c r="H59452" s="843"/>
      <c r="I59452" s="843"/>
      <c r="J59452" s="843"/>
      <c r="K59452" s="843"/>
      <c r="L59452" s="843"/>
    </row>
    <row r="59453" spans="2:12" outlineLevel="1">
      <c r="B59453" s="842"/>
      <c r="C59453" s="568"/>
      <c r="D59453" s="569"/>
      <c r="E59453" s="570"/>
      <c r="F59453" s="570"/>
      <c r="G59453" s="1224" t="s">
        <v>1505</v>
      </c>
      <c r="H59453" s="843"/>
      <c r="I59453" s="843"/>
      <c r="J59453" s="843"/>
      <c r="K59453" s="843"/>
      <c r="L59453" s="843"/>
    </row>
    <row r="59454" spans="2:12" outlineLevel="1">
      <c r="B59454" s="842"/>
      <c r="C59454" s="568"/>
      <c r="D59454" s="569"/>
      <c r="E59454" s="570"/>
      <c r="F59454" s="570"/>
      <c r="G59454" s="1224" t="s">
        <v>1505</v>
      </c>
      <c r="H59454" s="843"/>
      <c r="I59454" s="843"/>
      <c r="J59454" s="843"/>
      <c r="K59454" s="843"/>
      <c r="L59454" s="843"/>
    </row>
    <row r="59455" spans="2:12" outlineLevel="1">
      <c r="B59455" s="842"/>
      <c r="C59455" s="568"/>
      <c r="D59455" s="569"/>
      <c r="E59455" s="570"/>
      <c r="F59455" s="570"/>
      <c r="G59455" s="1224" t="s">
        <v>1505</v>
      </c>
      <c r="H59455" s="843"/>
      <c r="I59455" s="843"/>
      <c r="J59455" s="843"/>
      <c r="K59455" s="843"/>
      <c r="L59455" s="843"/>
    </row>
    <row r="59456" spans="2:12" outlineLevel="1">
      <c r="B59456" s="842"/>
      <c r="C59456" s="568"/>
      <c r="D59456" s="569"/>
      <c r="E59456" s="570"/>
      <c r="F59456" s="570"/>
      <c r="G59456" s="1224" t="s">
        <v>1505</v>
      </c>
      <c r="H59456" s="843"/>
      <c r="I59456" s="843"/>
      <c r="J59456" s="843"/>
      <c r="K59456" s="843"/>
      <c r="L59456" s="843"/>
    </row>
    <row r="59457" spans="2:12" outlineLevel="1">
      <c r="B59457" s="842"/>
      <c r="C59457" s="568"/>
      <c r="D59457" s="569"/>
      <c r="E59457" s="570"/>
      <c r="F59457" s="570"/>
      <c r="G59457" s="1224" t="s">
        <v>1505</v>
      </c>
      <c r="H59457" s="843"/>
      <c r="I59457" s="843"/>
      <c r="J59457" s="843"/>
      <c r="K59457" s="843"/>
      <c r="L59457" s="843"/>
    </row>
    <row r="59458" spans="2:12" outlineLevel="1">
      <c r="B59458" s="842"/>
      <c r="C59458" s="568"/>
      <c r="D59458" s="569"/>
      <c r="E59458" s="570"/>
      <c r="F59458" s="570"/>
      <c r="G59458" s="1224" t="s">
        <v>1505</v>
      </c>
      <c r="H59458" s="843"/>
      <c r="I59458" s="843"/>
      <c r="J59458" s="843"/>
      <c r="K59458" s="843"/>
      <c r="L59458" s="843"/>
    </row>
    <row r="59459" spans="2:12" outlineLevel="1">
      <c r="B59459" s="842"/>
      <c r="C59459" s="568"/>
      <c r="D59459" s="569"/>
      <c r="E59459" s="570"/>
      <c r="F59459" s="570"/>
      <c r="G59459" s="1224" t="s">
        <v>1505</v>
      </c>
      <c r="H59459" s="843"/>
      <c r="I59459" s="843"/>
      <c r="J59459" s="843"/>
      <c r="K59459" s="843"/>
      <c r="L59459" s="843"/>
    </row>
    <row r="59460" spans="2:12" outlineLevel="1">
      <c r="B59460" s="842"/>
      <c r="C59460" s="568"/>
      <c r="D59460" s="569"/>
      <c r="E59460" s="570"/>
      <c r="F59460" s="570"/>
      <c r="G59460" s="1224" t="s">
        <v>1505</v>
      </c>
      <c r="H59460" s="843"/>
      <c r="I59460" s="843"/>
      <c r="J59460" s="843"/>
      <c r="K59460" s="843"/>
      <c r="L59460" s="843"/>
    </row>
    <row r="59461" spans="2:12" outlineLevel="1">
      <c r="B59461" s="842"/>
      <c r="C59461" s="568"/>
      <c r="D59461" s="569"/>
      <c r="E59461" s="570"/>
      <c r="F59461" s="570"/>
      <c r="G59461" s="1224" t="s">
        <v>1505</v>
      </c>
      <c r="H59461" s="843"/>
      <c r="I59461" s="843"/>
      <c r="J59461" s="843"/>
      <c r="K59461" s="843"/>
      <c r="L59461" s="843"/>
    </row>
    <row r="59462" spans="2:12" outlineLevel="1">
      <c r="B59462" s="842"/>
      <c r="C59462" s="568"/>
      <c r="D59462" s="569"/>
      <c r="E59462" s="570"/>
      <c r="F59462" s="570"/>
      <c r="G59462" s="1224" t="s">
        <v>1505</v>
      </c>
      <c r="H59462" s="843"/>
      <c r="I59462" s="843"/>
      <c r="J59462" s="843"/>
      <c r="K59462" s="843"/>
      <c r="L59462" s="843"/>
    </row>
    <row r="59463" spans="2:12" outlineLevel="1">
      <c r="B59463" s="842"/>
      <c r="C59463" s="568"/>
      <c r="D59463" s="569"/>
      <c r="E59463" s="570"/>
      <c r="F59463" s="570"/>
      <c r="G59463" s="1224" t="s">
        <v>1505</v>
      </c>
      <c r="H59463" s="843"/>
      <c r="I59463" s="843"/>
      <c r="J59463" s="843"/>
      <c r="K59463" s="843"/>
      <c r="L59463" s="843"/>
    </row>
    <row r="59464" spans="2:12" outlineLevel="1">
      <c r="B59464" s="842"/>
      <c r="C59464" s="568"/>
      <c r="D59464" s="569"/>
      <c r="E59464" s="570"/>
      <c r="F59464" s="570"/>
      <c r="G59464" s="1224" t="s">
        <v>1505</v>
      </c>
      <c r="H59464" s="843"/>
      <c r="I59464" s="843"/>
      <c r="J59464" s="843"/>
      <c r="K59464" s="843"/>
      <c r="L59464" s="843"/>
    </row>
    <row r="59465" spans="2:12" outlineLevel="1">
      <c r="B59465" s="842"/>
      <c r="C59465" s="568"/>
      <c r="D59465" s="569"/>
      <c r="E59465" s="570"/>
      <c r="F59465" s="570"/>
      <c r="G59465" s="1224" t="s">
        <v>1505</v>
      </c>
      <c r="H59465" s="843"/>
      <c r="I59465" s="843"/>
      <c r="J59465" s="843"/>
      <c r="K59465" s="843"/>
      <c r="L59465" s="843"/>
    </row>
    <row r="59466" spans="2:12" outlineLevel="1">
      <c r="B59466" s="842"/>
      <c r="C59466" s="568"/>
      <c r="D59466" s="569"/>
      <c r="E59466" s="570"/>
      <c r="F59466" s="570"/>
      <c r="G59466" s="1224" t="s">
        <v>1505</v>
      </c>
      <c r="H59466" s="843"/>
      <c r="I59466" s="843"/>
      <c r="J59466" s="843"/>
      <c r="K59466" s="843"/>
      <c r="L59466" s="843"/>
    </row>
    <row r="59467" spans="2:12" outlineLevel="1">
      <c r="B59467" s="842"/>
      <c r="C59467" s="568"/>
      <c r="D59467" s="569"/>
      <c r="E59467" s="570"/>
      <c r="F59467" s="570"/>
      <c r="G59467" s="1224" t="s">
        <v>1505</v>
      </c>
      <c r="H59467" s="843"/>
      <c r="I59467" s="843"/>
      <c r="J59467" s="843"/>
      <c r="K59467" s="843"/>
      <c r="L59467" s="843"/>
    </row>
    <row r="59468" spans="2:12" outlineLevel="1">
      <c r="B59468" s="842"/>
      <c r="C59468" s="568"/>
      <c r="D59468" s="569"/>
      <c r="E59468" s="570"/>
      <c r="F59468" s="570"/>
      <c r="G59468" s="1224" t="s">
        <v>1505</v>
      </c>
      <c r="H59468" s="843"/>
      <c r="I59468" s="843"/>
      <c r="J59468" s="843"/>
      <c r="K59468" s="843"/>
      <c r="L59468" s="843"/>
    </row>
    <row r="59469" spans="2:12" outlineLevel="1">
      <c r="B59469" s="842"/>
      <c r="C59469" s="568"/>
      <c r="D59469" s="569"/>
      <c r="E59469" s="570"/>
      <c r="F59469" s="570"/>
      <c r="G59469" s="1224" t="s">
        <v>1505</v>
      </c>
      <c r="H59469" s="843"/>
      <c r="I59469" s="843"/>
      <c r="J59469" s="843"/>
      <c r="K59469" s="843"/>
      <c r="L59469" s="843"/>
    </row>
    <row r="59470" spans="2:12" outlineLevel="1">
      <c r="B59470" s="842"/>
      <c r="C59470" s="568"/>
      <c r="D59470" s="569"/>
      <c r="E59470" s="570"/>
      <c r="F59470" s="570"/>
      <c r="G59470" s="1224" t="s">
        <v>1505</v>
      </c>
      <c r="H59470" s="843"/>
      <c r="I59470" s="843"/>
      <c r="J59470" s="843"/>
      <c r="K59470" s="843"/>
      <c r="L59470" s="843"/>
    </row>
    <row r="59471" spans="2:12" outlineLevel="1">
      <c r="B59471" s="842"/>
      <c r="C59471" s="568"/>
      <c r="D59471" s="569"/>
      <c r="E59471" s="570"/>
      <c r="F59471" s="570"/>
      <c r="G59471" s="1224" t="s">
        <v>1505</v>
      </c>
      <c r="H59471" s="843"/>
      <c r="I59471" s="843"/>
      <c r="J59471" s="843"/>
      <c r="K59471" s="843"/>
      <c r="L59471" s="843"/>
    </row>
    <row r="59472" spans="2:12" outlineLevel="1">
      <c r="B59472" s="842"/>
      <c r="C59472" s="568"/>
      <c r="D59472" s="569"/>
      <c r="E59472" s="570"/>
      <c r="F59472" s="570"/>
      <c r="G59472" s="1224" t="s">
        <v>1505</v>
      </c>
      <c r="H59472" s="843"/>
      <c r="I59472" s="843"/>
      <c r="J59472" s="843"/>
      <c r="K59472" s="843"/>
      <c r="L59472" s="843"/>
    </row>
    <row r="59473" spans="2:12" outlineLevel="1">
      <c r="B59473" s="842"/>
      <c r="C59473" s="568"/>
      <c r="D59473" s="569"/>
      <c r="E59473" s="570"/>
      <c r="F59473" s="570"/>
      <c r="G59473" s="1224" t="s">
        <v>1505</v>
      </c>
      <c r="H59473" s="843"/>
      <c r="I59473" s="843"/>
      <c r="J59473" s="843"/>
      <c r="K59473" s="843"/>
      <c r="L59473" s="843"/>
    </row>
    <row r="59474" spans="2:12" outlineLevel="1">
      <c r="B59474" s="842"/>
      <c r="C59474" s="568"/>
      <c r="D59474" s="569"/>
      <c r="E59474" s="570"/>
      <c r="F59474" s="570"/>
      <c r="G59474" s="1224" t="s">
        <v>1505</v>
      </c>
      <c r="H59474" s="843"/>
      <c r="I59474" s="843"/>
      <c r="J59474" s="843"/>
      <c r="K59474" s="843"/>
      <c r="L59474" s="843"/>
    </row>
    <row r="59475" spans="2:12" outlineLevel="1">
      <c r="B59475" s="842"/>
      <c r="C59475" s="568"/>
      <c r="D59475" s="569"/>
      <c r="E59475" s="570"/>
      <c r="F59475" s="570"/>
      <c r="G59475" s="1224" t="s">
        <v>1505</v>
      </c>
      <c r="H59475" s="843"/>
      <c r="I59475" s="843"/>
      <c r="J59475" s="843"/>
      <c r="K59475" s="843"/>
      <c r="L59475" s="843"/>
    </row>
    <row r="59476" spans="2:12" outlineLevel="1">
      <c r="B59476" s="842"/>
      <c r="C59476" s="568"/>
      <c r="D59476" s="569"/>
      <c r="E59476" s="570"/>
      <c r="F59476" s="570"/>
      <c r="G59476" s="1224" t="s">
        <v>1505</v>
      </c>
      <c r="H59476" s="843"/>
      <c r="I59476" s="843"/>
      <c r="J59476" s="843"/>
      <c r="K59476" s="843"/>
      <c r="L59476" s="843"/>
    </row>
    <row r="59477" spans="2:12" outlineLevel="1">
      <c r="B59477" s="842"/>
      <c r="C59477" s="568"/>
      <c r="D59477" s="569"/>
      <c r="E59477" s="570"/>
      <c r="F59477" s="570"/>
      <c r="G59477" s="1224" t="s">
        <v>1505</v>
      </c>
      <c r="H59477" s="843"/>
      <c r="I59477" s="843"/>
      <c r="J59477" s="843"/>
      <c r="K59477" s="843"/>
      <c r="L59477" s="843"/>
    </row>
    <row r="59478" spans="2:12" outlineLevel="1">
      <c r="B59478" s="842"/>
      <c r="C59478" s="568"/>
      <c r="D59478" s="569"/>
      <c r="E59478" s="570"/>
      <c r="F59478" s="570"/>
      <c r="G59478" s="1224" t="s">
        <v>1505</v>
      </c>
      <c r="H59478" s="843"/>
      <c r="I59478" s="843"/>
      <c r="J59478" s="843"/>
      <c r="K59478" s="843"/>
      <c r="L59478" s="843"/>
    </row>
    <row r="59479" spans="2:12" outlineLevel="1">
      <c r="B59479" s="842"/>
      <c r="C59479" s="568"/>
      <c r="D59479" s="569"/>
      <c r="E59479" s="570"/>
      <c r="F59479" s="570"/>
      <c r="G59479" s="1224" t="s">
        <v>1505</v>
      </c>
      <c r="H59479" s="843"/>
      <c r="I59479" s="843"/>
      <c r="J59479" s="843"/>
      <c r="K59479" s="843"/>
      <c r="L59479" s="843"/>
    </row>
    <row r="59480" spans="2:12" outlineLevel="1">
      <c r="B59480" s="842"/>
      <c r="C59480" s="568"/>
      <c r="D59480" s="569"/>
      <c r="E59480" s="570"/>
      <c r="F59480" s="570"/>
      <c r="G59480" s="1224" t="s">
        <v>1505</v>
      </c>
      <c r="H59480" s="843"/>
      <c r="I59480" s="843"/>
      <c r="J59480" s="843"/>
      <c r="K59480" s="843"/>
      <c r="L59480" s="843"/>
    </row>
    <row r="59481" spans="2:12" outlineLevel="1">
      <c r="B59481" s="842"/>
      <c r="C59481" s="568"/>
      <c r="D59481" s="569"/>
      <c r="E59481" s="570"/>
      <c r="F59481" s="570"/>
      <c r="G59481" s="1224" t="s">
        <v>1505</v>
      </c>
      <c r="H59481" s="843"/>
      <c r="I59481" s="843"/>
      <c r="J59481" s="843"/>
      <c r="K59481" s="843"/>
      <c r="L59481" s="843"/>
    </row>
    <row r="59482" spans="2:12" outlineLevel="1">
      <c r="B59482" s="842"/>
      <c r="C59482" s="568"/>
      <c r="D59482" s="569"/>
      <c r="E59482" s="570"/>
      <c r="F59482" s="570"/>
      <c r="G59482" s="1224" t="s">
        <v>1505</v>
      </c>
      <c r="H59482" s="843"/>
      <c r="I59482" s="843"/>
      <c r="J59482" s="843"/>
      <c r="K59482" s="843"/>
      <c r="L59482" s="843"/>
    </row>
    <row r="59483" spans="2:12" outlineLevel="1">
      <c r="B59483" s="842"/>
      <c r="C59483" s="568"/>
      <c r="D59483" s="569"/>
      <c r="E59483" s="570"/>
      <c r="F59483" s="570"/>
      <c r="G59483" s="1224" t="s">
        <v>1505</v>
      </c>
      <c r="H59483" s="843"/>
      <c r="I59483" s="843"/>
      <c r="J59483" s="843"/>
      <c r="K59483" s="843"/>
      <c r="L59483" s="843"/>
    </row>
    <row r="59484" spans="2:12" outlineLevel="1">
      <c r="B59484" s="842"/>
      <c r="C59484" s="568"/>
      <c r="D59484" s="569"/>
      <c r="E59484" s="570"/>
      <c r="F59484" s="570"/>
      <c r="G59484" s="1224" t="s">
        <v>1505</v>
      </c>
      <c r="H59484" s="843"/>
      <c r="I59484" s="843"/>
      <c r="J59484" s="843"/>
      <c r="K59484" s="843"/>
      <c r="L59484" s="843"/>
    </row>
    <row r="59485" spans="2:12" outlineLevel="1">
      <c r="B59485" s="842"/>
      <c r="C59485" s="568"/>
      <c r="D59485" s="569"/>
      <c r="E59485" s="570"/>
      <c r="F59485" s="570"/>
      <c r="G59485" s="1224" t="s">
        <v>1505</v>
      </c>
      <c r="H59485" s="843"/>
      <c r="I59485" s="843"/>
      <c r="J59485" s="843"/>
      <c r="K59485" s="843"/>
      <c r="L59485" s="843"/>
    </row>
    <row r="59486" spans="2:12" outlineLevel="1">
      <c r="B59486" s="842"/>
      <c r="C59486" s="568"/>
      <c r="D59486" s="569"/>
      <c r="E59486" s="570"/>
      <c r="F59486" s="570"/>
      <c r="G59486" s="1224" t="s">
        <v>1505</v>
      </c>
      <c r="H59486" s="843"/>
      <c r="I59486" s="843"/>
      <c r="J59486" s="843"/>
      <c r="K59486" s="843"/>
      <c r="L59486" s="843"/>
    </row>
    <row r="59487" spans="2:12" outlineLevel="1">
      <c r="B59487" s="842"/>
      <c r="C59487" s="568"/>
      <c r="D59487" s="569"/>
      <c r="E59487" s="570"/>
      <c r="F59487" s="570"/>
      <c r="G59487" s="1224" t="s">
        <v>1505</v>
      </c>
      <c r="H59487" s="843"/>
      <c r="I59487" s="843"/>
      <c r="J59487" s="843"/>
      <c r="K59487" s="843"/>
      <c r="L59487" s="843"/>
    </row>
    <row r="59488" spans="2:12" outlineLevel="1">
      <c r="B59488" s="842"/>
      <c r="C59488" s="568"/>
      <c r="D59488" s="569"/>
      <c r="E59488" s="570"/>
      <c r="F59488" s="570"/>
      <c r="G59488" s="1224" t="s">
        <v>1505</v>
      </c>
      <c r="H59488" s="843"/>
      <c r="I59488" s="843"/>
      <c r="J59488" s="843"/>
      <c r="K59488" s="843"/>
      <c r="L59488" s="843"/>
    </row>
    <row r="59489" spans="2:12" outlineLevel="1">
      <c r="B59489" s="842"/>
      <c r="C59489" s="568"/>
      <c r="D59489" s="569"/>
      <c r="E59489" s="570"/>
      <c r="F59489" s="570"/>
      <c r="G59489" s="1224" t="s">
        <v>1505</v>
      </c>
      <c r="H59489" s="843"/>
      <c r="I59489" s="843"/>
      <c r="J59489" s="843"/>
      <c r="K59489" s="843"/>
      <c r="L59489" s="843"/>
    </row>
    <row r="59490" spans="2:12" outlineLevel="1">
      <c r="B59490" s="842"/>
      <c r="C59490" s="568"/>
      <c r="D59490" s="569"/>
      <c r="E59490" s="570"/>
      <c r="F59490" s="570"/>
      <c r="G59490" s="1224" t="s">
        <v>1505</v>
      </c>
      <c r="H59490" s="843"/>
      <c r="I59490" s="843"/>
      <c r="J59490" s="843"/>
      <c r="K59490" s="843"/>
      <c r="L59490" s="843"/>
    </row>
    <row r="59491" spans="2:12" outlineLevel="1">
      <c r="B59491" s="842"/>
      <c r="C59491" s="568"/>
      <c r="D59491" s="569"/>
      <c r="E59491" s="570"/>
      <c r="F59491" s="570"/>
      <c r="G59491" s="1224" t="s">
        <v>1505</v>
      </c>
      <c r="H59491" s="843"/>
      <c r="I59491" s="843"/>
      <c r="J59491" s="843"/>
      <c r="K59491" s="843"/>
      <c r="L59491" s="843"/>
    </row>
    <row r="59492" spans="2:12" outlineLevel="1">
      <c r="B59492" s="842"/>
      <c r="C59492" s="568"/>
      <c r="D59492" s="569"/>
      <c r="E59492" s="570"/>
      <c r="F59492" s="570"/>
      <c r="G59492" s="1224" t="s">
        <v>1505</v>
      </c>
      <c r="H59492" s="843"/>
      <c r="I59492" s="843"/>
      <c r="J59492" s="843"/>
      <c r="K59492" s="843"/>
      <c r="L59492" s="843"/>
    </row>
    <row r="59493" spans="2:12" outlineLevel="1">
      <c r="B59493" s="842"/>
      <c r="C59493" s="568"/>
      <c r="D59493" s="569"/>
      <c r="E59493" s="570"/>
      <c r="F59493" s="570"/>
      <c r="G59493" s="1224" t="s">
        <v>1505</v>
      </c>
      <c r="H59493" s="843"/>
      <c r="I59493" s="843"/>
      <c r="J59493" s="843"/>
      <c r="K59493" s="843"/>
      <c r="L59493" s="843"/>
    </row>
    <row r="59494" spans="2:12" outlineLevel="1">
      <c r="B59494" s="842"/>
      <c r="C59494" s="568"/>
      <c r="D59494" s="569"/>
      <c r="E59494" s="570"/>
      <c r="F59494" s="570"/>
      <c r="G59494" s="1224" t="s">
        <v>1505</v>
      </c>
      <c r="H59494" s="843"/>
      <c r="I59494" s="843"/>
      <c r="J59494" s="843"/>
      <c r="K59494" s="843"/>
      <c r="L59494" s="843"/>
    </row>
    <row r="59495" spans="2:12" outlineLevel="1">
      <c r="B59495" s="842"/>
      <c r="C59495" s="568"/>
      <c r="D59495" s="569"/>
      <c r="E59495" s="570"/>
      <c r="F59495" s="570"/>
      <c r="G59495" s="1224" t="s">
        <v>1505</v>
      </c>
      <c r="H59495" s="843"/>
      <c r="I59495" s="843"/>
      <c r="J59495" s="843"/>
      <c r="K59495" s="843"/>
      <c r="L59495" s="843"/>
    </row>
    <row r="59496" spans="2:12" outlineLevel="1">
      <c r="B59496" s="842"/>
      <c r="C59496" s="568"/>
      <c r="D59496" s="569"/>
      <c r="E59496" s="570"/>
      <c r="F59496" s="570"/>
      <c r="G59496" s="1224" t="s">
        <v>1505</v>
      </c>
      <c r="H59496" s="843"/>
      <c r="I59496" s="843"/>
      <c r="J59496" s="843"/>
      <c r="K59496" s="843"/>
      <c r="L59496" s="843"/>
    </row>
    <row r="59497" spans="2:12" outlineLevel="1">
      <c r="B59497" s="842"/>
      <c r="C59497" s="568"/>
      <c r="D59497" s="569"/>
      <c r="E59497" s="570"/>
      <c r="F59497" s="570"/>
      <c r="G59497" s="1224" t="s">
        <v>1505</v>
      </c>
      <c r="H59497" s="843"/>
      <c r="I59497" s="843"/>
      <c r="J59497" s="843"/>
      <c r="K59497" s="843"/>
      <c r="L59497" s="843"/>
    </row>
    <row r="59498" spans="2:12" outlineLevel="1">
      <c r="B59498" s="842"/>
      <c r="C59498" s="568"/>
      <c r="D59498" s="569"/>
      <c r="E59498" s="570"/>
      <c r="F59498" s="570"/>
      <c r="G59498" s="1224" t="s">
        <v>1505</v>
      </c>
      <c r="H59498" s="843"/>
      <c r="I59498" s="843"/>
      <c r="J59498" s="843"/>
      <c r="K59498" s="843"/>
      <c r="L59498" s="843"/>
    </row>
    <row r="59499" spans="2:12" outlineLevel="1">
      <c r="B59499" s="842"/>
      <c r="C59499" s="568"/>
      <c r="D59499" s="569"/>
      <c r="E59499" s="570"/>
      <c r="F59499" s="570"/>
      <c r="G59499" s="1224" t="s">
        <v>1505</v>
      </c>
      <c r="H59499" s="843"/>
      <c r="I59499" s="843"/>
      <c r="J59499" s="843"/>
      <c r="K59499" s="843"/>
      <c r="L59499" s="843"/>
    </row>
    <row r="59500" spans="2:12" outlineLevel="1">
      <c r="B59500" s="842"/>
      <c r="C59500" s="568"/>
      <c r="D59500" s="569"/>
      <c r="E59500" s="570"/>
      <c r="F59500" s="570"/>
      <c r="G59500" s="1224" t="s">
        <v>1505</v>
      </c>
      <c r="H59500" s="843"/>
      <c r="I59500" s="843"/>
      <c r="J59500" s="843"/>
      <c r="K59500" s="843"/>
      <c r="L59500" s="843"/>
    </row>
    <row r="59501" spans="2:12" outlineLevel="1">
      <c r="B59501" s="842"/>
      <c r="C59501" s="568"/>
      <c r="D59501" s="569"/>
      <c r="E59501" s="570"/>
      <c r="F59501" s="570"/>
      <c r="G59501" s="1224" t="s">
        <v>1505</v>
      </c>
      <c r="H59501" s="843"/>
      <c r="I59501" s="843"/>
      <c r="J59501" s="843"/>
      <c r="K59501" s="843"/>
      <c r="L59501" s="843"/>
    </row>
    <row r="59502" spans="2:12" outlineLevel="1">
      <c r="B59502" s="842"/>
      <c r="C59502" s="568"/>
      <c r="D59502" s="569"/>
      <c r="E59502" s="570"/>
      <c r="F59502" s="570"/>
      <c r="G59502" s="1224" t="s">
        <v>1505</v>
      </c>
      <c r="H59502" s="843"/>
      <c r="I59502" s="843"/>
      <c r="J59502" s="843"/>
      <c r="K59502" s="843"/>
      <c r="L59502" s="843"/>
    </row>
    <row r="59503" spans="2:12" outlineLevel="1">
      <c r="B59503" s="842"/>
      <c r="C59503" s="568"/>
      <c r="D59503" s="569"/>
      <c r="E59503" s="570"/>
      <c r="F59503" s="570"/>
      <c r="G59503" s="1224" t="s">
        <v>1505</v>
      </c>
      <c r="H59503" s="843"/>
      <c r="I59503" s="843"/>
      <c r="J59503" s="843"/>
      <c r="K59503" s="843"/>
      <c r="L59503" s="843"/>
    </row>
    <row r="59504" spans="2:12" outlineLevel="1">
      <c r="B59504" s="842"/>
      <c r="C59504" s="568"/>
      <c r="D59504" s="569"/>
      <c r="E59504" s="570"/>
      <c r="F59504" s="570"/>
      <c r="G59504" s="1224" t="s">
        <v>1505</v>
      </c>
      <c r="H59504" s="843"/>
      <c r="I59504" s="843"/>
      <c r="J59504" s="843"/>
      <c r="K59504" s="843"/>
      <c r="L59504" s="843"/>
    </row>
    <row r="59505" spans="2:12" outlineLevel="1">
      <c r="B59505" s="842"/>
      <c r="C59505" s="568"/>
      <c r="D59505" s="569"/>
      <c r="E59505" s="570"/>
      <c r="F59505" s="570"/>
      <c r="G59505" s="1224" t="s">
        <v>1505</v>
      </c>
      <c r="H59505" s="843"/>
      <c r="I59505" s="843"/>
      <c r="J59505" s="843"/>
      <c r="K59505" s="843"/>
      <c r="L59505" s="843"/>
    </row>
    <row r="59506" spans="2:12" outlineLevel="1">
      <c r="B59506" s="842"/>
      <c r="C59506" s="568"/>
      <c r="D59506" s="569"/>
      <c r="E59506" s="570"/>
      <c r="F59506" s="570"/>
      <c r="G59506" s="1224" t="s">
        <v>1505</v>
      </c>
      <c r="H59506" s="843"/>
      <c r="I59506" s="843"/>
      <c r="J59506" s="843"/>
      <c r="K59506" s="843"/>
      <c r="L59506" s="843"/>
    </row>
    <row r="59507" spans="2:12" outlineLevel="1">
      <c r="B59507" s="842"/>
      <c r="C59507" s="568"/>
      <c r="D59507" s="569"/>
      <c r="E59507" s="570"/>
      <c r="F59507" s="570"/>
      <c r="G59507" s="1224" t="s">
        <v>1505</v>
      </c>
      <c r="H59507" s="843"/>
      <c r="I59507" s="843"/>
      <c r="J59507" s="843"/>
      <c r="K59507" s="843"/>
      <c r="L59507" s="843"/>
    </row>
    <row r="59508" spans="2:12" outlineLevel="1">
      <c r="B59508" s="842"/>
      <c r="C59508" s="568"/>
      <c r="D59508" s="569"/>
      <c r="E59508" s="570"/>
      <c r="F59508" s="570"/>
      <c r="G59508" s="1224" t="s">
        <v>1505</v>
      </c>
      <c r="H59508" s="843"/>
      <c r="I59508" s="843"/>
      <c r="J59508" s="843"/>
      <c r="K59508" s="843"/>
      <c r="L59508" s="843"/>
    </row>
    <row r="59509" spans="2:12" outlineLevel="1">
      <c r="B59509" s="842"/>
      <c r="C59509" s="568"/>
      <c r="D59509" s="569"/>
      <c r="E59509" s="570"/>
      <c r="F59509" s="570"/>
      <c r="G59509" s="1224" t="s">
        <v>1505</v>
      </c>
      <c r="H59509" s="843"/>
      <c r="I59509" s="843"/>
      <c r="J59509" s="843"/>
      <c r="K59509" s="843"/>
      <c r="L59509" s="843"/>
    </row>
    <row r="59510" spans="2:12" outlineLevel="1">
      <c r="B59510" s="842"/>
      <c r="C59510" s="568"/>
      <c r="D59510" s="569"/>
      <c r="E59510" s="570"/>
      <c r="F59510" s="570"/>
      <c r="G59510" s="1224" t="s">
        <v>1505</v>
      </c>
      <c r="H59510" s="843"/>
      <c r="I59510" s="843"/>
      <c r="J59510" s="843"/>
      <c r="K59510" s="843"/>
      <c r="L59510" s="843"/>
    </row>
    <row r="59511" spans="2:12" outlineLevel="1">
      <c r="B59511" s="842"/>
      <c r="C59511" s="568"/>
      <c r="D59511" s="569"/>
      <c r="E59511" s="570"/>
      <c r="F59511" s="570"/>
      <c r="G59511" s="1224" t="s">
        <v>1505</v>
      </c>
      <c r="H59511" s="843"/>
      <c r="I59511" s="843"/>
      <c r="J59511" s="843"/>
      <c r="K59511" s="843"/>
      <c r="L59511" s="843"/>
    </row>
    <row r="59512" spans="2:12" outlineLevel="1">
      <c r="B59512" s="842"/>
      <c r="C59512" s="568"/>
      <c r="D59512" s="569"/>
      <c r="E59512" s="570"/>
      <c r="F59512" s="570"/>
      <c r="G59512" s="1224" t="s">
        <v>1505</v>
      </c>
      <c r="H59512" s="843"/>
      <c r="I59512" s="843"/>
      <c r="J59512" s="843"/>
      <c r="K59512" s="843"/>
      <c r="L59512" s="843"/>
    </row>
    <row r="59513" spans="2:12" outlineLevel="1">
      <c r="B59513" s="842"/>
      <c r="C59513" s="568"/>
      <c r="D59513" s="569"/>
      <c r="E59513" s="570"/>
      <c r="F59513" s="570"/>
      <c r="G59513" s="1224" t="s">
        <v>1505</v>
      </c>
      <c r="H59513" s="843"/>
      <c r="I59513" s="843"/>
      <c r="J59513" s="843"/>
      <c r="K59513" s="843"/>
      <c r="L59513" s="843"/>
    </row>
    <row r="59514" spans="2:12" outlineLevel="1">
      <c r="B59514" s="842"/>
      <c r="C59514" s="568"/>
      <c r="D59514" s="569"/>
      <c r="E59514" s="570"/>
      <c r="F59514" s="570"/>
      <c r="G59514" s="1224" t="s">
        <v>1505</v>
      </c>
      <c r="H59514" s="843"/>
      <c r="I59514" s="843"/>
      <c r="J59514" s="843"/>
      <c r="K59514" s="843"/>
      <c r="L59514" s="843"/>
    </row>
    <row r="59515" spans="2:12" outlineLevel="1">
      <c r="B59515" s="842"/>
      <c r="C59515" s="568"/>
      <c r="D59515" s="569"/>
      <c r="E59515" s="570"/>
      <c r="F59515" s="570"/>
      <c r="G59515" s="1224" t="s">
        <v>1505</v>
      </c>
      <c r="H59515" s="843"/>
      <c r="I59515" s="843"/>
      <c r="J59515" s="843"/>
      <c r="K59515" s="843"/>
      <c r="L59515" s="843"/>
    </row>
    <row r="59516" spans="2:12" outlineLevel="1">
      <c r="B59516" s="842"/>
      <c r="C59516" s="568"/>
      <c r="D59516" s="569"/>
      <c r="E59516" s="570"/>
      <c r="F59516" s="570"/>
      <c r="G59516" s="1224" t="s">
        <v>1505</v>
      </c>
      <c r="H59516" s="843"/>
      <c r="I59516" s="843"/>
      <c r="J59516" s="843"/>
      <c r="K59516" s="843"/>
      <c r="L59516" s="843"/>
    </row>
    <row r="59517" spans="2:12" outlineLevel="1">
      <c r="B59517" s="842"/>
      <c r="C59517" s="568"/>
      <c r="D59517" s="569"/>
      <c r="E59517" s="570"/>
      <c r="F59517" s="570"/>
      <c r="G59517" s="1224" t="s">
        <v>1505</v>
      </c>
      <c r="H59517" s="843"/>
      <c r="I59517" s="843"/>
      <c r="J59517" s="843"/>
      <c r="K59517" s="843"/>
      <c r="L59517" s="843"/>
    </row>
    <row r="59518" spans="2:12" outlineLevel="1">
      <c r="B59518" s="842"/>
      <c r="C59518" s="568"/>
      <c r="D59518" s="569"/>
      <c r="E59518" s="570"/>
      <c r="F59518" s="570"/>
      <c r="G59518" s="1224" t="s">
        <v>1505</v>
      </c>
      <c r="H59518" s="843"/>
      <c r="I59518" s="843"/>
      <c r="J59518" s="843"/>
      <c r="K59518" s="843"/>
      <c r="L59518" s="843"/>
    </row>
    <row r="59519" spans="2:12" outlineLevel="1">
      <c r="B59519" s="842"/>
      <c r="C59519" s="568"/>
      <c r="D59519" s="569"/>
      <c r="E59519" s="570"/>
      <c r="F59519" s="570"/>
      <c r="G59519" s="1224" t="s">
        <v>1505</v>
      </c>
      <c r="H59519" s="843"/>
      <c r="I59519" s="843"/>
      <c r="J59519" s="843"/>
      <c r="K59519" s="843"/>
      <c r="L59519" s="843"/>
    </row>
    <row r="59520" spans="2:12" outlineLevel="1">
      <c r="B59520" s="842"/>
      <c r="C59520" s="568"/>
      <c r="D59520" s="569"/>
      <c r="E59520" s="570"/>
      <c r="F59520" s="570"/>
      <c r="G59520" s="1224" t="s">
        <v>1505</v>
      </c>
      <c r="H59520" s="843"/>
      <c r="I59520" s="843"/>
      <c r="J59520" s="843"/>
      <c r="K59520" s="843"/>
      <c r="L59520" s="843"/>
    </row>
    <row r="59521" spans="2:12" outlineLevel="1">
      <c r="B59521" s="842"/>
      <c r="C59521" s="568"/>
      <c r="D59521" s="569"/>
      <c r="E59521" s="570"/>
      <c r="F59521" s="570"/>
      <c r="G59521" s="1224" t="s">
        <v>1505</v>
      </c>
      <c r="H59521" s="843"/>
      <c r="I59521" s="843"/>
      <c r="J59521" s="843"/>
      <c r="K59521" s="843"/>
      <c r="L59521" s="843"/>
    </row>
    <row r="59522" spans="2:12" outlineLevel="1">
      <c r="B59522" s="842"/>
      <c r="C59522" s="568"/>
      <c r="D59522" s="569"/>
      <c r="E59522" s="570"/>
      <c r="F59522" s="570"/>
      <c r="G59522" s="1224" t="s">
        <v>1505</v>
      </c>
      <c r="H59522" s="843"/>
      <c r="I59522" s="843"/>
      <c r="J59522" s="843"/>
      <c r="K59522" s="843"/>
      <c r="L59522" s="843"/>
    </row>
    <row r="59523" spans="2:12" outlineLevel="1">
      <c r="B59523" s="842"/>
      <c r="C59523" s="568"/>
      <c r="D59523" s="569"/>
      <c r="E59523" s="570"/>
      <c r="F59523" s="570"/>
      <c r="G59523" s="1224" t="s">
        <v>1505</v>
      </c>
      <c r="H59523" s="843"/>
      <c r="I59523" s="843"/>
      <c r="J59523" s="843"/>
      <c r="K59523" s="843"/>
      <c r="L59523" s="843"/>
    </row>
    <row r="59524" spans="2:12" outlineLevel="1">
      <c r="B59524" s="842"/>
      <c r="C59524" s="568"/>
      <c r="D59524" s="569"/>
      <c r="E59524" s="570"/>
      <c r="F59524" s="570"/>
      <c r="G59524" s="1224" t="s">
        <v>1505</v>
      </c>
      <c r="H59524" s="843"/>
      <c r="I59524" s="843"/>
      <c r="J59524" s="843"/>
      <c r="K59524" s="843"/>
      <c r="L59524" s="843"/>
    </row>
    <row r="59525" spans="2:12" outlineLevel="1">
      <c r="B59525" s="842"/>
      <c r="C59525" s="568"/>
      <c r="D59525" s="569"/>
      <c r="E59525" s="570"/>
      <c r="F59525" s="570"/>
      <c r="G59525" s="1224" t="s">
        <v>1505</v>
      </c>
      <c r="H59525" s="843"/>
      <c r="I59525" s="843"/>
      <c r="J59525" s="843"/>
      <c r="K59525" s="843"/>
      <c r="L59525" s="843"/>
    </row>
    <row r="59526" spans="2:12" outlineLevel="1">
      <c r="B59526" s="842"/>
      <c r="C59526" s="568"/>
      <c r="D59526" s="569"/>
      <c r="E59526" s="570"/>
      <c r="F59526" s="570"/>
      <c r="G59526" s="1224" t="s">
        <v>1505</v>
      </c>
      <c r="H59526" s="843"/>
      <c r="I59526" s="843"/>
      <c r="J59526" s="843"/>
      <c r="K59526" s="843"/>
      <c r="L59526" s="843"/>
    </row>
    <row r="59527" spans="2:12" outlineLevel="1">
      <c r="B59527" s="842"/>
      <c r="C59527" s="568"/>
      <c r="D59527" s="569"/>
      <c r="E59527" s="570"/>
      <c r="F59527" s="570"/>
      <c r="G59527" s="1224" t="s">
        <v>1505</v>
      </c>
      <c r="H59527" s="843"/>
      <c r="I59527" s="843"/>
      <c r="J59527" s="843"/>
      <c r="K59527" s="843"/>
      <c r="L59527" s="843"/>
    </row>
    <row r="59528" spans="2:12" outlineLevel="1">
      <c r="B59528" s="842"/>
      <c r="C59528" s="568"/>
      <c r="D59528" s="569"/>
      <c r="E59528" s="570"/>
      <c r="F59528" s="570"/>
      <c r="G59528" s="1224" t="s">
        <v>1505</v>
      </c>
      <c r="H59528" s="843"/>
      <c r="I59528" s="843"/>
      <c r="J59528" s="843"/>
      <c r="K59528" s="843"/>
      <c r="L59528" s="843"/>
    </row>
    <row r="59529" spans="2:12" outlineLevel="1">
      <c r="B59529" s="842"/>
      <c r="C59529" s="568"/>
      <c r="D59529" s="569"/>
      <c r="E59529" s="570"/>
      <c r="F59529" s="570"/>
      <c r="G59529" s="1224" t="s">
        <v>1505</v>
      </c>
      <c r="H59529" s="843"/>
      <c r="I59529" s="843"/>
      <c r="J59529" s="843"/>
      <c r="K59529" s="843"/>
      <c r="L59529" s="843"/>
    </row>
    <row r="59530" spans="2:12" outlineLevel="1">
      <c r="B59530" s="842"/>
      <c r="C59530" s="568"/>
      <c r="D59530" s="569"/>
      <c r="E59530" s="570"/>
      <c r="F59530" s="570"/>
      <c r="G59530" s="1224" t="s">
        <v>1505</v>
      </c>
      <c r="H59530" s="843"/>
      <c r="I59530" s="843"/>
      <c r="J59530" s="843"/>
      <c r="K59530" s="843"/>
      <c r="L59530" s="843"/>
    </row>
    <row r="59531" spans="2:12" outlineLevel="1">
      <c r="B59531" s="842"/>
      <c r="C59531" s="568"/>
      <c r="D59531" s="569"/>
      <c r="E59531" s="570"/>
      <c r="F59531" s="570"/>
      <c r="G59531" s="1224" t="s">
        <v>1505</v>
      </c>
      <c r="H59531" s="843"/>
      <c r="I59531" s="843"/>
      <c r="J59531" s="843"/>
      <c r="K59531" s="843"/>
      <c r="L59531" s="843"/>
    </row>
    <row r="59532" spans="2:12" outlineLevel="1">
      <c r="B59532" s="842"/>
      <c r="C59532" s="568"/>
      <c r="D59532" s="569"/>
      <c r="E59532" s="570"/>
      <c r="F59532" s="570"/>
      <c r="G59532" s="1224" t="s">
        <v>1505</v>
      </c>
      <c r="H59532" s="843"/>
      <c r="I59532" s="843"/>
      <c r="J59532" s="843"/>
      <c r="K59532" s="843"/>
      <c r="L59532" s="843"/>
    </row>
    <row r="59533" spans="2:12" outlineLevel="1">
      <c r="B59533" s="842"/>
      <c r="C59533" s="568"/>
      <c r="D59533" s="569"/>
      <c r="E59533" s="570"/>
      <c r="F59533" s="570"/>
      <c r="G59533" s="1224" t="s">
        <v>1505</v>
      </c>
      <c r="H59533" s="843"/>
      <c r="I59533" s="843"/>
      <c r="J59533" s="843"/>
      <c r="K59533" s="843"/>
      <c r="L59533" s="843"/>
    </row>
    <row r="59534" spans="2:12" outlineLevel="1">
      <c r="B59534" s="842"/>
      <c r="C59534" s="568"/>
      <c r="D59534" s="569"/>
      <c r="E59534" s="570"/>
      <c r="F59534" s="570"/>
      <c r="G59534" s="1224" t="s">
        <v>1505</v>
      </c>
      <c r="H59534" s="843"/>
      <c r="I59534" s="843"/>
      <c r="J59534" s="843"/>
      <c r="K59534" s="843"/>
      <c r="L59534" s="843"/>
    </row>
    <row r="59535" spans="2:12" outlineLevel="1">
      <c r="B59535" s="842"/>
      <c r="C59535" s="568"/>
      <c r="D59535" s="569"/>
      <c r="E59535" s="570"/>
      <c r="F59535" s="570"/>
      <c r="G59535" s="1224" t="s">
        <v>1505</v>
      </c>
      <c r="H59535" s="843"/>
      <c r="I59535" s="843"/>
      <c r="J59535" s="843"/>
      <c r="K59535" s="843"/>
      <c r="L59535" s="843"/>
    </row>
    <row r="59536" spans="2:12" outlineLevel="1">
      <c r="B59536" s="842"/>
      <c r="C59536" s="568"/>
      <c r="D59536" s="569"/>
      <c r="E59536" s="570"/>
      <c r="F59536" s="570"/>
      <c r="G59536" s="1224" t="s">
        <v>1505</v>
      </c>
      <c r="H59536" s="843"/>
      <c r="I59536" s="843"/>
      <c r="J59536" s="843"/>
      <c r="K59536" s="843"/>
      <c r="L59536" s="843"/>
    </row>
    <row r="59537" spans="2:12" outlineLevel="1">
      <c r="B59537" s="842"/>
      <c r="C59537" s="568"/>
      <c r="D59537" s="569"/>
      <c r="E59537" s="570"/>
      <c r="F59537" s="570"/>
      <c r="G59537" s="1224" t="s">
        <v>1505</v>
      </c>
      <c r="H59537" s="843"/>
      <c r="I59537" s="843"/>
      <c r="J59537" s="843"/>
      <c r="K59537" s="843"/>
      <c r="L59537" s="843"/>
    </row>
    <row r="59538" spans="2:12" outlineLevel="1">
      <c r="B59538" s="842"/>
      <c r="C59538" s="568"/>
      <c r="D59538" s="569"/>
      <c r="E59538" s="570"/>
      <c r="F59538" s="570"/>
      <c r="G59538" s="1224" t="s">
        <v>1505</v>
      </c>
      <c r="H59538" s="843"/>
      <c r="I59538" s="843"/>
      <c r="J59538" s="843"/>
      <c r="K59538" s="843"/>
      <c r="L59538" s="843"/>
    </row>
    <row r="59539" spans="2:12" outlineLevel="1">
      <c r="B59539" s="842"/>
      <c r="C59539" s="568"/>
      <c r="D59539" s="569"/>
      <c r="E59539" s="570"/>
      <c r="F59539" s="570"/>
      <c r="G59539" s="1224" t="s">
        <v>1505</v>
      </c>
      <c r="H59539" s="843"/>
      <c r="I59539" s="843"/>
      <c r="J59539" s="843"/>
      <c r="K59539" s="843"/>
      <c r="L59539" s="843"/>
    </row>
    <row r="59540" spans="2:12" outlineLevel="1">
      <c r="B59540" s="842"/>
      <c r="C59540" s="568"/>
      <c r="D59540" s="569"/>
      <c r="E59540" s="570"/>
      <c r="F59540" s="570"/>
      <c r="G59540" s="1224" t="s">
        <v>1505</v>
      </c>
      <c r="H59540" s="843"/>
      <c r="I59540" s="843"/>
      <c r="J59540" s="843"/>
      <c r="K59540" s="843"/>
      <c r="L59540" s="843"/>
    </row>
    <row r="59541" spans="2:12" outlineLevel="1">
      <c r="B59541" s="842"/>
      <c r="C59541" s="568"/>
      <c r="D59541" s="569"/>
      <c r="E59541" s="570"/>
      <c r="F59541" s="570"/>
      <c r="G59541" s="1224" t="s">
        <v>1505</v>
      </c>
      <c r="H59541" s="843"/>
      <c r="I59541" s="843"/>
      <c r="J59541" s="843"/>
      <c r="K59541" s="843"/>
      <c r="L59541" s="843"/>
    </row>
    <row r="59542" spans="2:12" outlineLevel="1">
      <c r="B59542" s="842"/>
      <c r="C59542" s="568"/>
      <c r="D59542" s="569"/>
      <c r="E59542" s="570"/>
      <c r="F59542" s="570"/>
      <c r="G59542" s="1224" t="s">
        <v>1505</v>
      </c>
      <c r="H59542" s="843"/>
      <c r="I59542" s="843"/>
      <c r="J59542" s="843"/>
      <c r="K59542" s="843"/>
      <c r="L59542" s="843"/>
    </row>
    <row r="59543" spans="2:12" outlineLevel="1">
      <c r="B59543" s="842"/>
      <c r="C59543" s="568"/>
      <c r="D59543" s="569"/>
      <c r="E59543" s="570"/>
      <c r="F59543" s="570"/>
      <c r="G59543" s="1224" t="s">
        <v>1505</v>
      </c>
      <c r="H59543" s="843"/>
      <c r="I59543" s="843"/>
      <c r="J59543" s="843"/>
      <c r="K59543" s="843"/>
      <c r="L59543" s="843"/>
    </row>
    <row r="59544" spans="2:12" outlineLevel="1">
      <c r="B59544" s="842"/>
      <c r="C59544" s="568"/>
      <c r="D59544" s="569"/>
      <c r="E59544" s="570"/>
      <c r="F59544" s="570"/>
      <c r="G59544" s="1224" t="s">
        <v>1505</v>
      </c>
      <c r="H59544" s="843"/>
      <c r="I59544" s="843"/>
      <c r="J59544" s="843"/>
      <c r="K59544" s="843"/>
      <c r="L59544" s="843"/>
    </row>
    <row r="59545" spans="2:12" outlineLevel="1">
      <c r="B59545" s="842"/>
      <c r="C59545" s="568"/>
      <c r="D59545" s="569"/>
      <c r="E59545" s="570"/>
      <c r="F59545" s="570"/>
      <c r="G59545" s="1224" t="s">
        <v>1505</v>
      </c>
      <c r="H59545" s="843"/>
      <c r="I59545" s="843"/>
      <c r="J59545" s="843"/>
      <c r="K59545" s="843"/>
      <c r="L59545" s="843"/>
    </row>
    <row r="59546" spans="2:12" outlineLevel="1">
      <c r="B59546" s="842"/>
      <c r="C59546" s="568"/>
      <c r="D59546" s="569"/>
      <c r="E59546" s="570"/>
      <c r="F59546" s="570"/>
      <c r="G59546" s="1224" t="s">
        <v>1505</v>
      </c>
      <c r="H59546" s="843"/>
      <c r="I59546" s="843"/>
      <c r="J59546" s="843"/>
      <c r="K59546" s="843"/>
      <c r="L59546" s="843"/>
    </row>
    <row r="59547" spans="2:12" outlineLevel="1">
      <c r="B59547" s="842"/>
      <c r="C59547" s="568"/>
      <c r="D59547" s="569"/>
      <c r="E59547" s="570"/>
      <c r="F59547" s="570"/>
      <c r="G59547" s="1224" t="s">
        <v>1505</v>
      </c>
      <c r="H59547" s="843"/>
      <c r="I59547" s="843"/>
      <c r="J59547" s="843"/>
      <c r="K59547" s="843"/>
      <c r="L59547" s="843"/>
    </row>
    <row r="59548" spans="2:12" outlineLevel="1">
      <c r="B59548" s="842"/>
      <c r="C59548" s="568"/>
      <c r="D59548" s="569"/>
      <c r="E59548" s="570"/>
      <c r="F59548" s="570"/>
      <c r="G59548" s="1224" t="s">
        <v>1505</v>
      </c>
      <c r="H59548" s="843"/>
      <c r="I59548" s="843"/>
      <c r="J59548" s="843"/>
      <c r="K59548" s="843"/>
      <c r="L59548" s="843"/>
    </row>
    <row r="59549" spans="2:12" outlineLevel="1">
      <c r="B59549" s="842"/>
      <c r="C59549" s="568"/>
      <c r="D59549" s="569"/>
      <c r="E59549" s="570"/>
      <c r="F59549" s="570"/>
      <c r="G59549" s="1224" t="s">
        <v>1505</v>
      </c>
      <c r="H59549" s="843"/>
      <c r="I59549" s="843"/>
      <c r="J59549" s="843"/>
      <c r="K59549" s="843"/>
      <c r="L59549" s="843"/>
    </row>
    <row r="59550" spans="2:12" outlineLevel="1">
      <c r="B59550" s="842"/>
      <c r="C59550" s="568"/>
      <c r="D59550" s="569"/>
      <c r="E59550" s="570"/>
      <c r="F59550" s="570"/>
      <c r="G59550" s="1224" t="s">
        <v>1505</v>
      </c>
      <c r="H59550" s="843"/>
      <c r="I59550" s="843"/>
      <c r="J59550" s="843"/>
      <c r="K59550" s="843"/>
      <c r="L59550" s="843"/>
    </row>
    <row r="59551" spans="2:12" outlineLevel="1">
      <c r="B59551" s="842"/>
      <c r="C59551" s="568"/>
      <c r="D59551" s="569"/>
      <c r="E59551" s="570"/>
      <c r="F59551" s="570"/>
      <c r="G59551" s="1224" t="s">
        <v>1505</v>
      </c>
      <c r="H59551" s="843"/>
      <c r="I59551" s="843"/>
      <c r="J59551" s="843"/>
      <c r="K59551" s="843"/>
      <c r="L59551" s="843"/>
    </row>
    <row r="59552" spans="2:12" outlineLevel="1">
      <c r="B59552" s="842"/>
      <c r="C59552" s="568"/>
      <c r="D59552" s="569"/>
      <c r="E59552" s="570"/>
      <c r="F59552" s="570"/>
      <c r="G59552" s="1224" t="s">
        <v>1505</v>
      </c>
      <c r="H59552" s="843"/>
      <c r="I59552" s="843"/>
      <c r="J59552" s="843"/>
      <c r="K59552" s="843"/>
      <c r="L59552" s="843"/>
    </row>
    <row r="59553" spans="2:12" outlineLevel="1">
      <c r="B59553" s="842"/>
      <c r="C59553" s="568"/>
      <c r="D59553" s="569"/>
      <c r="E59553" s="570"/>
      <c r="F59553" s="570"/>
      <c r="G59553" s="1224" t="s">
        <v>1505</v>
      </c>
      <c r="H59553" s="843"/>
      <c r="I59553" s="843"/>
      <c r="J59553" s="843"/>
      <c r="K59553" s="843"/>
      <c r="L59553" s="843"/>
    </row>
    <row r="59554" spans="2:12" outlineLevel="1">
      <c r="B59554" s="842"/>
      <c r="C59554" s="568"/>
      <c r="D59554" s="569"/>
      <c r="E59554" s="570"/>
      <c r="F59554" s="570"/>
      <c r="G59554" s="1224" t="s">
        <v>1505</v>
      </c>
      <c r="H59554" s="843"/>
      <c r="I59554" s="843"/>
      <c r="J59554" s="843"/>
      <c r="K59554" s="843"/>
      <c r="L59554" s="843"/>
    </row>
    <row r="59555" spans="2:12" outlineLevel="1">
      <c r="B59555" s="842"/>
      <c r="C59555" s="568"/>
      <c r="D59555" s="569"/>
      <c r="E59555" s="570"/>
      <c r="F59555" s="570"/>
      <c r="G59555" s="1224" t="s">
        <v>1505</v>
      </c>
      <c r="H59555" s="843"/>
      <c r="I59555" s="843"/>
      <c r="J59555" s="843"/>
      <c r="K59555" s="843"/>
      <c r="L59555" s="843"/>
    </row>
    <row r="59556" spans="2:12" outlineLevel="1">
      <c r="B59556" s="842"/>
      <c r="C59556" s="568"/>
      <c r="D59556" s="569"/>
      <c r="E59556" s="570"/>
      <c r="F59556" s="570"/>
      <c r="G59556" s="1224" t="s">
        <v>1505</v>
      </c>
      <c r="H59556" s="843"/>
      <c r="I59556" s="843"/>
      <c r="J59556" s="843"/>
      <c r="K59556" s="843"/>
      <c r="L59556" s="843"/>
    </row>
    <row r="59557" spans="2:12" outlineLevel="1">
      <c r="B59557" s="842"/>
      <c r="C59557" s="568"/>
      <c r="D59557" s="569"/>
      <c r="E59557" s="570"/>
      <c r="F59557" s="570"/>
      <c r="G59557" s="1224" t="s">
        <v>1505</v>
      </c>
      <c r="H59557" s="843"/>
      <c r="I59557" s="843"/>
      <c r="J59557" s="843"/>
      <c r="K59557" s="843"/>
      <c r="L59557" s="843"/>
    </row>
    <row r="59558" spans="2:12" outlineLevel="1">
      <c r="B59558" s="842"/>
      <c r="C59558" s="568"/>
      <c r="D59558" s="569"/>
      <c r="E59558" s="570"/>
      <c r="F59558" s="570"/>
      <c r="G59558" s="1224" t="s">
        <v>1505</v>
      </c>
      <c r="H59558" s="843"/>
      <c r="I59558" s="843"/>
      <c r="J59558" s="843"/>
      <c r="K59558" s="843"/>
      <c r="L59558" s="843"/>
    </row>
    <row r="59559" spans="2:12" outlineLevel="1">
      <c r="B59559" s="842"/>
      <c r="C59559" s="568"/>
      <c r="D59559" s="569"/>
      <c r="E59559" s="570"/>
      <c r="F59559" s="570"/>
      <c r="G59559" s="1224" t="s">
        <v>1505</v>
      </c>
      <c r="H59559" s="843"/>
      <c r="I59559" s="843"/>
      <c r="J59559" s="843"/>
      <c r="K59559" s="843"/>
      <c r="L59559" s="843"/>
    </row>
    <row r="59560" spans="2:12" outlineLevel="1">
      <c r="B59560" s="842"/>
      <c r="C59560" s="568"/>
      <c r="D59560" s="569"/>
      <c r="E59560" s="570"/>
      <c r="F59560" s="570"/>
      <c r="G59560" s="1224" t="s">
        <v>1505</v>
      </c>
      <c r="H59560" s="843"/>
      <c r="I59560" s="843"/>
      <c r="J59560" s="843"/>
      <c r="K59560" s="843"/>
      <c r="L59560" s="843"/>
    </row>
    <row r="59561" spans="2:12" outlineLevel="1">
      <c r="B59561" s="842"/>
      <c r="C59561" s="568"/>
      <c r="D59561" s="569"/>
      <c r="E59561" s="570"/>
      <c r="F59561" s="570"/>
      <c r="G59561" s="1224" t="s">
        <v>1505</v>
      </c>
      <c r="H59561" s="843"/>
      <c r="I59561" s="843"/>
      <c r="J59561" s="843"/>
      <c r="K59561" s="843"/>
      <c r="L59561" s="843"/>
    </row>
    <row r="59562" spans="2:12" outlineLevel="1">
      <c r="B59562" s="842"/>
      <c r="C59562" s="568"/>
      <c r="D59562" s="569"/>
      <c r="E59562" s="570"/>
      <c r="F59562" s="570"/>
      <c r="G59562" s="1224" t="s">
        <v>1505</v>
      </c>
      <c r="H59562" s="843"/>
      <c r="I59562" s="843"/>
      <c r="J59562" s="843"/>
      <c r="K59562" s="843"/>
      <c r="L59562" s="843"/>
    </row>
    <row r="59563" spans="2:12" outlineLevel="1">
      <c r="B59563" s="842"/>
      <c r="C59563" s="568"/>
      <c r="D59563" s="569"/>
      <c r="E59563" s="570"/>
      <c r="F59563" s="570"/>
      <c r="G59563" s="1224" t="s">
        <v>1505</v>
      </c>
      <c r="H59563" s="843"/>
      <c r="I59563" s="843"/>
      <c r="J59563" s="843"/>
      <c r="K59563" s="843"/>
      <c r="L59563" s="843"/>
    </row>
    <row r="59564" spans="2:12" outlineLevel="1">
      <c r="B59564" s="842"/>
      <c r="C59564" s="568"/>
      <c r="D59564" s="569"/>
      <c r="E59564" s="570"/>
      <c r="F59564" s="570"/>
      <c r="G59564" s="1224" t="s">
        <v>1505</v>
      </c>
      <c r="H59564" s="843"/>
      <c r="I59564" s="843"/>
      <c r="J59564" s="843"/>
      <c r="K59564" s="843"/>
      <c r="L59564" s="843"/>
    </row>
    <row r="59565" spans="2:12" outlineLevel="1">
      <c r="B59565" s="842"/>
      <c r="C59565" s="568"/>
      <c r="D59565" s="569"/>
      <c r="E59565" s="570"/>
      <c r="F59565" s="570"/>
      <c r="G59565" s="1224" t="s">
        <v>1505</v>
      </c>
      <c r="H59565" s="843"/>
      <c r="I59565" s="843"/>
      <c r="J59565" s="843"/>
      <c r="K59565" s="843"/>
      <c r="L59565" s="843"/>
    </row>
    <row r="59566" spans="2:12" outlineLevel="1">
      <c r="B59566" s="842"/>
      <c r="C59566" s="568"/>
      <c r="D59566" s="569"/>
      <c r="E59566" s="570"/>
      <c r="F59566" s="570"/>
      <c r="G59566" s="1224" t="s">
        <v>1505</v>
      </c>
      <c r="H59566" s="843"/>
      <c r="I59566" s="843"/>
      <c r="J59566" s="843"/>
      <c r="K59566" s="843"/>
      <c r="L59566" s="843"/>
    </row>
    <row r="59567" spans="2:12" outlineLevel="1">
      <c r="B59567" s="842"/>
      <c r="C59567" s="568"/>
      <c r="D59567" s="569"/>
      <c r="E59567" s="570"/>
      <c r="F59567" s="570"/>
      <c r="G59567" s="1224" t="s">
        <v>1505</v>
      </c>
      <c r="H59567" s="843"/>
      <c r="I59567" s="843"/>
      <c r="J59567" s="843"/>
      <c r="K59567" s="843"/>
      <c r="L59567" s="843"/>
    </row>
    <row r="59568" spans="2:12" outlineLevel="1">
      <c r="B59568" s="842"/>
      <c r="C59568" s="568"/>
      <c r="D59568" s="569"/>
      <c r="E59568" s="570"/>
      <c r="F59568" s="570"/>
      <c r="G59568" s="1224" t="s">
        <v>1505</v>
      </c>
      <c r="H59568" s="843"/>
      <c r="I59568" s="843"/>
      <c r="J59568" s="843"/>
      <c r="K59568" s="843"/>
      <c r="L59568" s="843"/>
    </row>
    <row r="59569" spans="2:12" outlineLevel="1">
      <c r="B59569" s="842"/>
      <c r="C59569" s="568"/>
      <c r="D59569" s="569"/>
      <c r="E59569" s="570"/>
      <c r="F59569" s="570"/>
      <c r="G59569" s="1224" t="s">
        <v>1505</v>
      </c>
      <c r="H59569" s="843"/>
      <c r="I59569" s="843"/>
      <c r="J59569" s="843"/>
      <c r="K59569" s="843"/>
      <c r="L59569" s="843"/>
    </row>
    <row r="59570" spans="2:12" outlineLevel="1">
      <c r="B59570" s="842"/>
      <c r="C59570" s="568"/>
      <c r="D59570" s="569"/>
      <c r="E59570" s="570"/>
      <c r="F59570" s="570"/>
      <c r="G59570" s="1224" t="s">
        <v>1505</v>
      </c>
      <c r="H59570" s="843"/>
      <c r="I59570" s="843"/>
      <c r="J59570" s="843"/>
      <c r="K59570" s="843"/>
      <c r="L59570" s="843"/>
    </row>
    <row r="59571" spans="2:12" outlineLevel="1">
      <c r="B59571" s="842"/>
      <c r="C59571" s="568"/>
      <c r="D59571" s="569"/>
      <c r="E59571" s="570"/>
      <c r="F59571" s="570"/>
      <c r="G59571" s="1224" t="s">
        <v>1505</v>
      </c>
      <c r="H59571" s="843"/>
      <c r="I59571" s="843"/>
      <c r="J59571" s="843"/>
      <c r="K59571" s="843"/>
      <c r="L59571" s="843"/>
    </row>
    <row r="59572" spans="2:12" outlineLevel="1">
      <c r="B59572" s="842"/>
      <c r="C59572" s="568"/>
      <c r="D59572" s="569"/>
      <c r="E59572" s="570"/>
      <c r="F59572" s="570"/>
      <c r="G59572" s="1224" t="s">
        <v>1505</v>
      </c>
      <c r="H59572" s="843"/>
      <c r="I59572" s="843"/>
      <c r="J59572" s="843"/>
      <c r="K59572" s="843"/>
      <c r="L59572" s="843"/>
    </row>
    <row r="59573" spans="2:12" outlineLevel="1">
      <c r="B59573" s="842"/>
      <c r="C59573" s="568"/>
      <c r="D59573" s="569"/>
      <c r="E59573" s="570"/>
      <c r="F59573" s="570"/>
      <c r="G59573" s="1224" t="s">
        <v>1505</v>
      </c>
      <c r="H59573" s="843"/>
      <c r="I59573" s="843"/>
      <c r="J59573" s="843"/>
      <c r="K59573" s="843"/>
      <c r="L59573" s="843"/>
    </row>
    <row r="59574" spans="2:12" outlineLevel="1">
      <c r="B59574" s="842"/>
      <c r="C59574" s="568"/>
      <c r="D59574" s="569"/>
      <c r="E59574" s="570"/>
      <c r="F59574" s="570"/>
      <c r="G59574" s="1224" t="s">
        <v>1505</v>
      </c>
      <c r="H59574" s="843"/>
      <c r="I59574" s="843"/>
      <c r="J59574" s="843"/>
      <c r="K59574" s="843"/>
      <c r="L59574" s="843"/>
    </row>
    <row r="59575" spans="2:12" outlineLevel="1">
      <c r="B59575" s="842"/>
      <c r="C59575" s="568"/>
      <c r="D59575" s="569"/>
      <c r="E59575" s="570"/>
      <c r="F59575" s="570"/>
      <c r="G59575" s="1224" t="s">
        <v>1505</v>
      </c>
      <c r="H59575" s="843"/>
      <c r="I59575" s="843"/>
      <c r="J59575" s="843"/>
      <c r="K59575" s="843"/>
      <c r="L59575" s="843"/>
    </row>
    <row r="59576" spans="2:12" outlineLevel="1">
      <c r="B59576" s="842"/>
      <c r="C59576" s="568"/>
      <c r="D59576" s="569"/>
      <c r="E59576" s="570"/>
      <c r="F59576" s="570"/>
      <c r="G59576" s="1224" t="s">
        <v>1505</v>
      </c>
      <c r="H59576" s="843"/>
      <c r="I59576" s="843"/>
      <c r="J59576" s="843"/>
      <c r="K59576" s="843"/>
      <c r="L59576" s="843"/>
    </row>
    <row r="59577" spans="2:12" outlineLevel="1">
      <c r="B59577" s="842"/>
      <c r="C59577" s="568"/>
      <c r="D59577" s="569"/>
      <c r="E59577" s="570"/>
      <c r="F59577" s="570"/>
      <c r="G59577" s="1224" t="s">
        <v>1505</v>
      </c>
      <c r="H59577" s="843"/>
      <c r="I59577" s="843"/>
      <c r="J59577" s="843"/>
      <c r="K59577" s="843"/>
      <c r="L59577" s="843"/>
    </row>
    <row r="59578" spans="2:12" outlineLevel="1">
      <c r="B59578" s="842"/>
      <c r="C59578" s="568"/>
      <c r="D59578" s="569"/>
      <c r="E59578" s="570"/>
      <c r="F59578" s="570"/>
      <c r="G59578" s="1224" t="s">
        <v>1505</v>
      </c>
      <c r="H59578" s="843"/>
      <c r="I59578" s="843"/>
      <c r="J59578" s="843"/>
      <c r="K59578" s="843"/>
      <c r="L59578" s="843"/>
    </row>
    <row r="59579" spans="2:12" outlineLevel="1">
      <c r="B59579" s="842"/>
      <c r="C59579" s="568"/>
      <c r="D59579" s="569"/>
      <c r="E59579" s="570"/>
      <c r="F59579" s="570"/>
      <c r="G59579" s="1224" t="s">
        <v>1505</v>
      </c>
      <c r="H59579" s="843"/>
      <c r="I59579" s="843"/>
      <c r="J59579" s="843"/>
      <c r="K59579" s="843"/>
      <c r="L59579" s="843"/>
    </row>
    <row r="59580" spans="2:12" outlineLevel="1">
      <c r="B59580" s="842"/>
      <c r="C59580" s="568"/>
      <c r="D59580" s="569"/>
      <c r="E59580" s="570"/>
      <c r="F59580" s="570"/>
      <c r="G59580" s="1224" t="s">
        <v>1505</v>
      </c>
      <c r="H59580" s="843"/>
      <c r="I59580" s="843"/>
      <c r="J59580" s="843"/>
      <c r="K59580" s="843"/>
      <c r="L59580" s="843"/>
    </row>
    <row r="59581" spans="2:12" outlineLevel="1">
      <c r="B59581" s="842"/>
      <c r="C59581" s="568"/>
      <c r="D59581" s="569"/>
      <c r="E59581" s="570"/>
      <c r="F59581" s="570"/>
      <c r="G59581" s="1224" t="s">
        <v>1505</v>
      </c>
      <c r="H59581" s="843"/>
      <c r="I59581" s="843"/>
      <c r="J59581" s="843"/>
      <c r="K59581" s="843"/>
      <c r="L59581" s="843"/>
    </row>
    <row r="59582" spans="2:12" outlineLevel="1">
      <c r="B59582" s="842"/>
      <c r="C59582" s="568"/>
      <c r="D59582" s="569"/>
      <c r="E59582" s="570"/>
      <c r="F59582" s="570"/>
      <c r="G59582" s="1224" t="s">
        <v>1505</v>
      </c>
      <c r="H59582" s="843"/>
      <c r="I59582" s="843"/>
      <c r="J59582" s="843"/>
      <c r="K59582" s="843"/>
      <c r="L59582" s="843"/>
    </row>
    <row r="59583" spans="2:12" outlineLevel="1">
      <c r="B59583" s="842"/>
      <c r="C59583" s="568"/>
      <c r="D59583" s="569"/>
      <c r="E59583" s="570"/>
      <c r="F59583" s="570"/>
      <c r="G59583" s="1224" t="s">
        <v>1505</v>
      </c>
      <c r="H59583" s="843"/>
      <c r="I59583" s="843"/>
      <c r="J59583" s="843"/>
      <c r="K59583" s="843"/>
      <c r="L59583" s="843"/>
    </row>
    <row r="59584" spans="2:12" outlineLevel="1">
      <c r="B59584" s="842"/>
      <c r="C59584" s="568"/>
      <c r="D59584" s="569"/>
      <c r="E59584" s="570"/>
      <c r="F59584" s="570"/>
      <c r="G59584" s="1224" t="s">
        <v>1505</v>
      </c>
      <c r="H59584" s="843"/>
      <c r="I59584" s="843"/>
      <c r="J59584" s="843"/>
      <c r="K59584" s="843"/>
      <c r="L59584" s="843"/>
    </row>
    <row r="59585" spans="2:12" outlineLevel="1">
      <c r="B59585" s="842"/>
      <c r="C59585" s="568"/>
      <c r="D59585" s="569"/>
      <c r="E59585" s="570"/>
      <c r="F59585" s="570"/>
      <c r="G59585" s="1224" t="s">
        <v>1505</v>
      </c>
      <c r="H59585" s="843"/>
      <c r="I59585" s="843"/>
      <c r="J59585" s="843"/>
      <c r="K59585" s="843"/>
      <c r="L59585" s="843"/>
    </row>
    <row r="59586" spans="2:12" outlineLevel="1">
      <c r="B59586" s="842"/>
      <c r="C59586" s="568"/>
      <c r="D59586" s="569"/>
      <c r="E59586" s="570"/>
      <c r="F59586" s="570"/>
      <c r="G59586" s="1224" t="s">
        <v>1505</v>
      </c>
      <c r="H59586" s="843"/>
      <c r="I59586" s="843"/>
      <c r="J59586" s="843"/>
      <c r="K59586" s="843"/>
      <c r="L59586" s="843"/>
    </row>
    <row r="59587" spans="2:12" outlineLevel="1">
      <c r="B59587" s="842"/>
      <c r="C59587" s="568"/>
      <c r="D59587" s="569"/>
      <c r="E59587" s="570"/>
      <c r="F59587" s="570"/>
      <c r="G59587" s="1224" t="s">
        <v>1505</v>
      </c>
      <c r="H59587" s="843"/>
      <c r="I59587" s="843"/>
      <c r="J59587" s="843"/>
      <c r="K59587" s="843"/>
      <c r="L59587" s="843"/>
    </row>
    <row r="59588" spans="2:12" outlineLevel="1">
      <c r="B59588" s="842"/>
      <c r="C59588" s="568"/>
      <c r="D59588" s="569"/>
      <c r="E59588" s="570"/>
      <c r="F59588" s="570"/>
      <c r="G59588" s="1224" t="s">
        <v>1505</v>
      </c>
      <c r="H59588" s="843"/>
      <c r="I59588" s="843"/>
      <c r="J59588" s="843"/>
      <c r="K59588" s="843"/>
      <c r="L59588" s="843"/>
    </row>
    <row r="59589" spans="2:12" outlineLevel="1">
      <c r="B59589" s="842"/>
      <c r="C59589" s="568"/>
      <c r="D59589" s="569"/>
      <c r="E59589" s="570"/>
      <c r="F59589" s="570"/>
      <c r="G59589" s="1224" t="s">
        <v>1505</v>
      </c>
      <c r="H59589" s="843"/>
      <c r="I59589" s="843"/>
      <c r="J59589" s="843"/>
      <c r="K59589" s="843"/>
      <c r="L59589" s="843"/>
    </row>
    <row r="59590" spans="2:12" outlineLevel="1">
      <c r="B59590" s="842"/>
      <c r="C59590" s="568"/>
      <c r="D59590" s="569"/>
      <c r="E59590" s="570"/>
      <c r="F59590" s="570"/>
      <c r="G59590" s="1224" t="s">
        <v>1505</v>
      </c>
      <c r="H59590" s="843"/>
      <c r="I59590" s="843"/>
      <c r="J59590" s="843"/>
      <c r="K59590" s="843"/>
      <c r="L59590" s="843"/>
    </row>
    <row r="59591" spans="2:12" outlineLevel="1">
      <c r="B59591" s="842"/>
      <c r="C59591" s="568"/>
      <c r="D59591" s="569"/>
      <c r="E59591" s="570"/>
      <c r="F59591" s="570"/>
      <c r="G59591" s="1224" t="s">
        <v>1505</v>
      </c>
      <c r="H59591" s="843"/>
      <c r="I59591" s="843"/>
      <c r="J59591" s="843"/>
      <c r="K59591" s="843"/>
      <c r="L59591" s="843"/>
    </row>
    <row r="59592" spans="2:12" outlineLevel="1">
      <c r="B59592" s="842"/>
      <c r="C59592" s="568"/>
      <c r="D59592" s="569"/>
      <c r="E59592" s="570"/>
      <c r="F59592" s="570"/>
      <c r="G59592" s="1224" t="s">
        <v>1505</v>
      </c>
      <c r="H59592" s="843"/>
      <c r="I59592" s="843"/>
      <c r="J59592" s="843"/>
      <c r="K59592" s="843"/>
      <c r="L59592" s="843"/>
    </row>
    <row r="59593" spans="2:12" outlineLevel="1">
      <c r="B59593" s="842"/>
      <c r="C59593" s="568"/>
      <c r="D59593" s="569"/>
      <c r="E59593" s="570"/>
      <c r="F59593" s="570"/>
      <c r="G59593" s="1224" t="s">
        <v>1505</v>
      </c>
      <c r="H59593" s="843"/>
      <c r="I59593" s="843"/>
      <c r="J59593" s="843"/>
      <c r="K59593" s="843"/>
      <c r="L59593" s="843"/>
    </row>
    <row r="59594" spans="2:12" outlineLevel="1">
      <c r="B59594" s="842"/>
      <c r="C59594" s="568"/>
      <c r="D59594" s="569"/>
      <c r="E59594" s="570"/>
      <c r="F59594" s="570"/>
      <c r="G59594" s="1224" t="s">
        <v>1505</v>
      </c>
      <c r="H59594" s="843"/>
      <c r="I59594" s="843"/>
      <c r="J59594" s="843"/>
      <c r="K59594" s="843"/>
      <c r="L59594" s="843"/>
    </row>
    <row r="59595" spans="2:12" outlineLevel="1">
      <c r="B59595" s="842"/>
      <c r="C59595" s="568"/>
      <c r="D59595" s="569"/>
      <c r="E59595" s="570"/>
      <c r="F59595" s="570"/>
      <c r="G59595" s="1224" t="s">
        <v>1505</v>
      </c>
      <c r="H59595" s="843"/>
      <c r="I59595" s="843"/>
      <c r="J59595" s="843"/>
      <c r="K59595" s="843"/>
      <c r="L59595" s="843"/>
    </row>
    <row r="59596" spans="2:12" outlineLevel="1">
      <c r="B59596" s="842"/>
      <c r="C59596" s="568"/>
      <c r="D59596" s="569"/>
      <c r="E59596" s="570"/>
      <c r="F59596" s="570"/>
      <c r="G59596" s="1224" t="s">
        <v>1505</v>
      </c>
      <c r="H59596" s="843"/>
      <c r="I59596" s="843"/>
      <c r="J59596" s="843"/>
      <c r="K59596" s="843"/>
      <c r="L59596" s="843"/>
    </row>
    <row r="59597" spans="2:12" outlineLevel="1">
      <c r="B59597" s="842"/>
      <c r="C59597" s="568"/>
      <c r="D59597" s="569"/>
      <c r="E59597" s="570"/>
      <c r="F59597" s="570"/>
      <c r="G59597" s="1224" t="s">
        <v>1505</v>
      </c>
      <c r="H59597" s="843"/>
      <c r="I59597" s="843"/>
      <c r="J59597" s="843"/>
      <c r="K59597" s="843"/>
      <c r="L59597" s="843"/>
    </row>
    <row r="59598" spans="2:12" outlineLevel="1">
      <c r="B59598" s="842"/>
      <c r="C59598" s="568"/>
      <c r="D59598" s="569"/>
      <c r="E59598" s="570"/>
      <c r="F59598" s="570"/>
      <c r="G59598" s="1224" t="s">
        <v>1505</v>
      </c>
      <c r="H59598" s="843"/>
      <c r="I59598" s="843"/>
      <c r="J59598" s="843"/>
      <c r="K59598" s="843"/>
      <c r="L59598" s="843"/>
    </row>
    <row r="59599" spans="2:12" outlineLevel="1">
      <c r="B59599" s="842"/>
      <c r="C59599" s="568"/>
      <c r="D59599" s="569"/>
      <c r="E59599" s="570"/>
      <c r="F59599" s="570"/>
      <c r="G59599" s="1224" t="s">
        <v>1505</v>
      </c>
      <c r="H59599" s="843"/>
      <c r="I59599" s="843"/>
      <c r="J59599" s="843"/>
      <c r="K59599" s="843"/>
      <c r="L59599" s="843"/>
    </row>
    <row r="59600" spans="2:12" outlineLevel="1">
      <c r="B59600" s="842"/>
      <c r="C59600" s="568"/>
      <c r="D59600" s="569"/>
      <c r="E59600" s="570"/>
      <c r="F59600" s="570"/>
      <c r="G59600" s="1224" t="s">
        <v>1505</v>
      </c>
      <c r="H59600" s="843"/>
      <c r="I59600" s="843"/>
      <c r="J59600" s="843"/>
      <c r="K59600" s="843"/>
      <c r="L59600" s="843"/>
    </row>
    <row r="59601" spans="2:12" outlineLevel="1">
      <c r="B59601" s="842"/>
      <c r="C59601" s="568"/>
      <c r="D59601" s="569"/>
      <c r="E59601" s="570"/>
      <c r="F59601" s="570"/>
      <c r="G59601" s="1224" t="s">
        <v>1505</v>
      </c>
      <c r="H59601" s="843"/>
      <c r="I59601" s="843"/>
      <c r="J59601" s="843"/>
      <c r="K59601" s="843"/>
      <c r="L59601" s="843"/>
    </row>
    <row r="59602" spans="2:12" outlineLevel="1">
      <c r="B59602" s="842"/>
      <c r="C59602" s="568"/>
      <c r="D59602" s="569"/>
      <c r="E59602" s="570"/>
      <c r="F59602" s="570"/>
      <c r="G59602" s="1224" t="s">
        <v>1505</v>
      </c>
      <c r="H59602" s="843"/>
      <c r="I59602" s="843"/>
      <c r="J59602" s="843"/>
      <c r="K59602" s="843"/>
      <c r="L59602" s="843"/>
    </row>
    <row r="59603" spans="2:12" outlineLevel="1">
      <c r="B59603" s="842"/>
      <c r="C59603" s="568"/>
      <c r="D59603" s="569"/>
      <c r="E59603" s="570"/>
      <c r="F59603" s="570"/>
      <c r="G59603" s="1224" t="s">
        <v>1505</v>
      </c>
      <c r="H59603" s="843"/>
      <c r="I59603" s="843"/>
      <c r="J59603" s="843"/>
      <c r="K59603" s="843"/>
      <c r="L59603" s="843"/>
    </row>
    <row r="59604" spans="2:12" outlineLevel="1">
      <c r="B59604" s="842"/>
      <c r="C59604" s="568"/>
      <c r="D59604" s="569"/>
      <c r="E59604" s="570"/>
      <c r="F59604" s="570"/>
      <c r="G59604" s="1224" t="s">
        <v>1505</v>
      </c>
      <c r="H59604" s="843"/>
      <c r="I59604" s="843"/>
      <c r="J59604" s="843"/>
      <c r="K59604" s="843"/>
      <c r="L59604" s="843"/>
    </row>
    <row r="59605" spans="2:12" outlineLevel="1">
      <c r="B59605" s="842"/>
      <c r="C59605" s="568"/>
      <c r="D59605" s="569"/>
      <c r="E59605" s="570"/>
      <c r="F59605" s="570"/>
      <c r="G59605" s="1224" t="s">
        <v>1505</v>
      </c>
      <c r="H59605" s="843"/>
      <c r="I59605" s="843"/>
      <c r="J59605" s="843"/>
      <c r="K59605" s="843"/>
      <c r="L59605" s="843"/>
    </row>
    <row r="59606" spans="2:12" outlineLevel="1">
      <c r="B59606" s="842"/>
      <c r="C59606" s="568"/>
      <c r="D59606" s="569"/>
      <c r="E59606" s="570"/>
      <c r="F59606" s="570"/>
      <c r="G59606" s="1224" t="s">
        <v>1505</v>
      </c>
      <c r="H59606" s="843"/>
      <c r="I59606" s="843"/>
      <c r="J59606" s="843"/>
      <c r="K59606" s="843"/>
      <c r="L59606" s="843"/>
    </row>
    <row r="59607" spans="2:12" outlineLevel="1">
      <c r="B59607" s="842"/>
      <c r="C59607" s="568"/>
      <c r="D59607" s="569"/>
      <c r="E59607" s="570"/>
      <c r="F59607" s="570"/>
      <c r="G59607" s="1224" t="s">
        <v>1505</v>
      </c>
      <c r="H59607" s="843"/>
      <c r="I59607" s="843"/>
      <c r="J59607" s="843"/>
      <c r="K59607" s="843"/>
      <c r="L59607" s="843"/>
    </row>
    <row r="59608" spans="2:12" outlineLevel="1">
      <c r="B59608" s="842"/>
      <c r="C59608" s="568"/>
      <c r="D59608" s="569"/>
      <c r="E59608" s="570"/>
      <c r="F59608" s="570"/>
      <c r="G59608" s="1224" t="s">
        <v>1505</v>
      </c>
      <c r="H59608" s="843"/>
      <c r="I59608" s="843"/>
      <c r="J59608" s="843"/>
      <c r="K59608" s="843"/>
      <c r="L59608" s="843"/>
    </row>
    <row r="59609" spans="2:12" outlineLevel="1">
      <c r="B59609" s="842"/>
      <c r="C59609" s="568"/>
      <c r="D59609" s="569"/>
      <c r="E59609" s="570"/>
      <c r="F59609" s="570"/>
      <c r="G59609" s="1224" t="s">
        <v>1505</v>
      </c>
      <c r="H59609" s="843"/>
      <c r="I59609" s="843"/>
      <c r="J59609" s="843"/>
      <c r="K59609" s="843"/>
      <c r="L59609" s="843"/>
    </row>
    <row r="59610" spans="2:12" outlineLevel="1">
      <c r="B59610" s="842"/>
      <c r="C59610" s="568"/>
      <c r="D59610" s="569"/>
      <c r="E59610" s="570"/>
      <c r="F59610" s="570"/>
      <c r="G59610" s="1224" t="s">
        <v>1505</v>
      </c>
      <c r="H59610" s="843"/>
      <c r="I59610" s="843"/>
      <c r="J59610" s="843"/>
      <c r="K59610" s="843"/>
      <c r="L59610" s="843"/>
    </row>
    <row r="59611" spans="2:12" outlineLevel="1">
      <c r="B59611" s="842"/>
      <c r="C59611" s="568"/>
      <c r="D59611" s="569"/>
      <c r="E59611" s="570"/>
      <c r="F59611" s="570"/>
      <c r="G59611" s="1224" t="s">
        <v>1505</v>
      </c>
      <c r="H59611" s="843"/>
      <c r="I59611" s="843"/>
      <c r="J59611" s="843"/>
      <c r="K59611" s="843"/>
      <c r="L59611" s="843"/>
    </row>
    <row r="59612" spans="2:12" outlineLevel="1">
      <c r="B59612" s="842"/>
      <c r="C59612" s="568"/>
      <c r="D59612" s="569"/>
      <c r="E59612" s="570"/>
      <c r="F59612" s="570"/>
      <c r="G59612" s="1224" t="s">
        <v>1505</v>
      </c>
      <c r="H59612" s="843"/>
      <c r="I59612" s="843"/>
      <c r="J59612" s="843"/>
      <c r="K59612" s="843"/>
      <c r="L59612" s="843"/>
    </row>
    <row r="59613" spans="2:12" outlineLevel="1">
      <c r="B59613" s="842"/>
      <c r="C59613" s="568"/>
      <c r="D59613" s="569"/>
      <c r="E59613" s="570"/>
      <c r="F59613" s="570"/>
      <c r="G59613" s="1224" t="s">
        <v>1505</v>
      </c>
      <c r="H59613" s="843"/>
      <c r="I59613" s="843"/>
      <c r="J59613" s="843"/>
      <c r="K59613" s="843"/>
      <c r="L59613" s="843"/>
    </row>
    <row r="59614" spans="2:12" outlineLevel="1">
      <c r="B59614" s="842"/>
      <c r="C59614" s="568"/>
      <c r="D59614" s="569"/>
      <c r="E59614" s="570"/>
      <c r="F59614" s="570"/>
      <c r="G59614" s="1224" t="s">
        <v>1505</v>
      </c>
      <c r="H59614" s="843"/>
      <c r="I59614" s="843"/>
      <c r="J59614" s="843"/>
      <c r="K59614" s="843"/>
      <c r="L59614" s="843"/>
    </row>
    <row r="59615" spans="2:12" outlineLevel="1">
      <c r="B59615" s="842"/>
      <c r="C59615" s="568"/>
      <c r="D59615" s="569"/>
      <c r="E59615" s="570"/>
      <c r="F59615" s="570"/>
      <c r="G59615" s="1224" t="s">
        <v>1505</v>
      </c>
      <c r="H59615" s="843"/>
      <c r="I59615" s="843"/>
      <c r="J59615" s="843"/>
      <c r="K59615" s="843"/>
      <c r="L59615" s="843"/>
    </row>
    <row r="59616" spans="2:12" outlineLevel="1">
      <c r="B59616" s="842"/>
      <c r="C59616" s="568"/>
      <c r="D59616" s="569"/>
      <c r="E59616" s="570"/>
      <c r="F59616" s="570"/>
      <c r="G59616" s="1224" t="s">
        <v>1505</v>
      </c>
      <c r="H59616" s="843"/>
      <c r="I59616" s="843"/>
      <c r="J59616" s="843"/>
      <c r="K59616" s="843"/>
      <c r="L59616" s="843"/>
    </row>
    <row r="59617" spans="2:12" outlineLevel="1">
      <c r="B59617" s="842"/>
      <c r="C59617" s="568"/>
      <c r="D59617" s="569"/>
      <c r="E59617" s="570"/>
      <c r="F59617" s="570"/>
      <c r="G59617" s="1224" t="s">
        <v>1505</v>
      </c>
      <c r="H59617" s="843"/>
      <c r="I59617" s="843"/>
      <c r="J59617" s="843"/>
      <c r="K59617" s="843"/>
      <c r="L59617" s="843"/>
    </row>
    <row r="59618" spans="2:12" outlineLevel="1">
      <c r="B59618" s="842"/>
      <c r="C59618" s="568"/>
      <c r="D59618" s="569"/>
      <c r="E59618" s="570"/>
      <c r="F59618" s="570"/>
      <c r="G59618" s="1224" t="s">
        <v>1505</v>
      </c>
      <c r="H59618" s="843"/>
      <c r="I59618" s="843"/>
      <c r="J59618" s="843"/>
      <c r="K59618" s="843"/>
      <c r="L59618" s="843"/>
    </row>
    <row r="59619" spans="2:12" outlineLevel="1">
      <c r="B59619" s="842"/>
      <c r="C59619" s="568"/>
      <c r="D59619" s="569"/>
      <c r="E59619" s="570"/>
      <c r="F59619" s="570"/>
      <c r="G59619" s="1224" t="s">
        <v>1505</v>
      </c>
      <c r="H59619" s="843"/>
      <c r="I59619" s="843"/>
      <c r="J59619" s="843"/>
      <c r="K59619" s="843"/>
      <c r="L59619" s="843"/>
    </row>
    <row r="59620" spans="2:12" outlineLevel="1">
      <c r="B59620" s="842"/>
      <c r="C59620" s="568"/>
      <c r="D59620" s="569"/>
      <c r="E59620" s="570"/>
      <c r="F59620" s="570"/>
      <c r="G59620" s="1224" t="s">
        <v>1505</v>
      </c>
      <c r="H59620" s="843"/>
      <c r="I59620" s="843"/>
      <c r="J59620" s="843"/>
      <c r="K59620" s="843"/>
      <c r="L59620" s="843"/>
    </row>
    <row r="59621" spans="2:12" outlineLevel="1">
      <c r="B59621" s="842"/>
      <c r="C59621" s="568"/>
      <c r="D59621" s="569"/>
      <c r="E59621" s="570"/>
      <c r="F59621" s="570"/>
      <c r="G59621" s="1224" t="s">
        <v>1505</v>
      </c>
      <c r="H59621" s="843"/>
      <c r="I59621" s="843"/>
      <c r="J59621" s="843"/>
      <c r="K59621" s="843"/>
      <c r="L59621" s="843"/>
    </row>
    <row r="59622" spans="2:12" outlineLevel="1">
      <c r="B59622" s="842"/>
      <c r="C59622" s="568"/>
      <c r="D59622" s="569"/>
      <c r="E59622" s="570"/>
      <c r="F59622" s="570"/>
      <c r="G59622" s="1224" t="s">
        <v>1505</v>
      </c>
      <c r="H59622" s="843"/>
      <c r="I59622" s="843"/>
      <c r="J59622" s="843"/>
      <c r="K59622" s="843"/>
      <c r="L59622" s="843"/>
    </row>
    <row r="59623" spans="2:12" outlineLevel="1">
      <c r="B59623" s="842"/>
      <c r="C59623" s="568"/>
      <c r="D59623" s="569"/>
      <c r="E59623" s="570"/>
      <c r="F59623" s="570"/>
      <c r="G59623" s="1224" t="s">
        <v>1505</v>
      </c>
      <c r="H59623" s="843"/>
      <c r="I59623" s="843"/>
      <c r="J59623" s="843"/>
      <c r="K59623" s="843"/>
      <c r="L59623" s="843"/>
    </row>
    <row r="59624" spans="2:12" outlineLevel="1">
      <c r="B59624" s="842"/>
      <c r="C59624" s="568"/>
      <c r="D59624" s="569"/>
      <c r="E59624" s="570"/>
      <c r="F59624" s="570"/>
      <c r="G59624" s="1224" t="s">
        <v>1505</v>
      </c>
      <c r="H59624" s="843"/>
      <c r="I59624" s="843"/>
      <c r="J59624" s="843"/>
      <c r="K59624" s="843"/>
      <c r="L59624" s="843"/>
    </row>
    <row r="59625" spans="2:12" outlineLevel="1">
      <c r="B59625" s="842"/>
      <c r="C59625" s="568"/>
      <c r="D59625" s="569"/>
      <c r="E59625" s="570"/>
      <c r="F59625" s="570"/>
      <c r="G59625" s="1224" t="s">
        <v>1505</v>
      </c>
      <c r="H59625" s="843"/>
      <c r="I59625" s="843"/>
      <c r="J59625" s="843"/>
      <c r="K59625" s="843"/>
      <c r="L59625" s="843"/>
    </row>
    <row r="59626" spans="2:12" outlineLevel="1">
      <c r="B59626" s="842"/>
      <c r="C59626" s="568"/>
      <c r="D59626" s="569"/>
      <c r="E59626" s="570"/>
      <c r="F59626" s="570"/>
      <c r="G59626" s="1224" t="s">
        <v>1505</v>
      </c>
      <c r="H59626" s="843"/>
      <c r="I59626" s="843"/>
      <c r="J59626" s="843"/>
      <c r="K59626" s="843"/>
      <c r="L59626" s="843"/>
    </row>
    <row r="59627" spans="2:12" outlineLevel="1">
      <c r="B59627" s="842"/>
      <c r="C59627" s="568"/>
      <c r="D59627" s="569"/>
      <c r="E59627" s="570"/>
      <c r="F59627" s="570"/>
      <c r="G59627" s="1224" t="s">
        <v>1505</v>
      </c>
      <c r="H59627" s="843"/>
      <c r="I59627" s="843"/>
      <c r="J59627" s="843"/>
      <c r="K59627" s="843"/>
      <c r="L59627" s="843"/>
    </row>
    <row r="59628" spans="2:12" outlineLevel="1">
      <c r="B59628" s="842"/>
      <c r="C59628" s="568"/>
      <c r="D59628" s="569"/>
      <c r="E59628" s="570"/>
      <c r="F59628" s="570"/>
      <c r="G59628" s="1224" t="s">
        <v>1505</v>
      </c>
      <c r="H59628" s="843"/>
      <c r="I59628" s="843"/>
      <c r="J59628" s="843"/>
      <c r="K59628" s="843"/>
      <c r="L59628" s="843"/>
    </row>
    <row r="59629" spans="2:12" outlineLevel="1">
      <c r="B59629" s="842"/>
      <c r="C59629" s="568"/>
      <c r="D59629" s="569"/>
      <c r="E59629" s="570"/>
      <c r="F59629" s="570"/>
      <c r="G59629" s="1224" t="s">
        <v>1505</v>
      </c>
      <c r="H59629" s="843"/>
      <c r="I59629" s="843"/>
      <c r="J59629" s="843"/>
      <c r="K59629" s="843"/>
      <c r="L59629" s="843"/>
    </row>
    <row r="59630" spans="2:12" outlineLevel="1">
      <c r="B59630" s="842"/>
      <c r="C59630" s="568"/>
      <c r="D59630" s="569"/>
      <c r="E59630" s="570"/>
      <c r="F59630" s="570"/>
      <c r="G59630" s="1224" t="s">
        <v>1505</v>
      </c>
      <c r="H59630" s="843"/>
      <c r="I59630" s="843"/>
      <c r="J59630" s="843"/>
      <c r="K59630" s="843"/>
      <c r="L59630" s="843"/>
    </row>
    <row r="59631" spans="2:12" outlineLevel="1">
      <c r="B59631" s="842"/>
      <c r="C59631" s="568"/>
      <c r="D59631" s="569"/>
      <c r="E59631" s="570"/>
      <c r="F59631" s="570"/>
      <c r="G59631" s="1224" t="s">
        <v>1505</v>
      </c>
      <c r="H59631" s="843"/>
      <c r="I59631" s="843"/>
      <c r="J59631" s="843"/>
      <c r="K59631" s="843"/>
      <c r="L59631" s="843"/>
    </row>
    <row r="59632" spans="2:12" outlineLevel="1">
      <c r="B59632" s="842"/>
      <c r="C59632" s="568"/>
      <c r="D59632" s="569"/>
      <c r="E59632" s="570"/>
      <c r="F59632" s="570"/>
      <c r="G59632" s="1224" t="s">
        <v>1505</v>
      </c>
      <c r="H59632" s="843"/>
      <c r="I59632" s="843"/>
      <c r="J59632" s="843"/>
      <c r="K59632" s="843"/>
      <c r="L59632" s="843"/>
    </row>
    <row r="59633" spans="2:12" outlineLevel="1">
      <c r="B59633" s="842"/>
      <c r="C59633" s="568"/>
      <c r="D59633" s="569"/>
      <c r="E59633" s="570"/>
      <c r="F59633" s="570"/>
      <c r="G59633" s="1224" t="s">
        <v>1505</v>
      </c>
      <c r="H59633" s="843"/>
      <c r="I59633" s="843"/>
      <c r="J59633" s="843"/>
      <c r="K59633" s="843"/>
      <c r="L59633" s="843"/>
    </row>
    <row r="59634" spans="2:12" outlineLevel="1">
      <c r="B59634" s="842"/>
      <c r="C59634" s="568"/>
      <c r="D59634" s="569"/>
      <c r="E59634" s="570"/>
      <c r="F59634" s="570"/>
      <c r="G59634" s="1224" t="s">
        <v>1505</v>
      </c>
      <c r="H59634" s="843"/>
      <c r="I59634" s="843"/>
      <c r="J59634" s="843"/>
      <c r="K59634" s="843"/>
      <c r="L59634" s="843"/>
    </row>
    <row r="59635" spans="2:12" outlineLevel="1">
      <c r="B59635" s="842"/>
      <c r="C59635" s="568"/>
      <c r="D59635" s="569"/>
      <c r="E59635" s="570"/>
      <c r="F59635" s="570"/>
      <c r="G59635" s="1224" t="s">
        <v>1505</v>
      </c>
      <c r="H59635" s="843"/>
      <c r="I59635" s="843"/>
      <c r="J59635" s="843"/>
      <c r="K59635" s="843"/>
      <c r="L59635" s="843"/>
    </row>
    <row r="59636" spans="2:12" outlineLevel="1">
      <c r="B59636" s="842"/>
      <c r="C59636" s="568"/>
      <c r="D59636" s="569"/>
      <c r="E59636" s="570"/>
      <c r="F59636" s="570"/>
      <c r="G59636" s="1224" t="s">
        <v>1505</v>
      </c>
      <c r="H59636" s="843"/>
      <c r="I59636" s="843"/>
      <c r="J59636" s="843"/>
      <c r="K59636" s="843"/>
      <c r="L59636" s="843"/>
    </row>
    <row r="59637" spans="2:12" outlineLevel="1">
      <c r="B59637" s="842"/>
      <c r="C59637" s="568"/>
      <c r="D59637" s="569"/>
      <c r="E59637" s="570"/>
      <c r="F59637" s="570"/>
      <c r="G59637" s="1224" t="s">
        <v>1505</v>
      </c>
      <c r="H59637" s="843"/>
      <c r="I59637" s="843"/>
      <c r="J59637" s="843"/>
      <c r="K59637" s="843"/>
      <c r="L59637" s="843"/>
    </row>
    <row r="59638" spans="2:12" outlineLevel="1">
      <c r="B59638" s="842"/>
      <c r="C59638" s="568"/>
      <c r="D59638" s="569"/>
      <c r="E59638" s="570"/>
      <c r="F59638" s="570"/>
      <c r="G59638" s="1224" t="s">
        <v>1505</v>
      </c>
      <c r="H59638" s="843"/>
      <c r="I59638" s="843"/>
      <c r="J59638" s="843"/>
      <c r="K59638" s="843"/>
      <c r="L59638" s="843"/>
    </row>
    <row r="59639" spans="2:12" outlineLevel="1">
      <c r="B59639" s="842"/>
      <c r="C59639" s="568"/>
      <c r="D59639" s="569"/>
      <c r="E59639" s="570"/>
      <c r="F59639" s="570"/>
      <c r="G59639" s="1224" t="s">
        <v>1505</v>
      </c>
      <c r="H59639" s="843"/>
      <c r="I59639" s="843"/>
      <c r="J59639" s="843"/>
      <c r="K59639" s="843"/>
      <c r="L59639" s="843"/>
    </row>
    <row r="59640" spans="2:12" outlineLevel="1">
      <c r="B59640" s="842"/>
      <c r="C59640" s="568"/>
      <c r="D59640" s="569"/>
      <c r="E59640" s="570"/>
      <c r="F59640" s="570"/>
      <c r="G59640" s="1224" t="s">
        <v>1505</v>
      </c>
      <c r="H59640" s="843"/>
      <c r="I59640" s="843"/>
      <c r="J59640" s="843"/>
      <c r="K59640" s="843"/>
      <c r="L59640" s="843"/>
    </row>
    <row r="59641" spans="2:12" outlineLevel="1">
      <c r="B59641" s="842"/>
      <c r="C59641" s="568"/>
      <c r="D59641" s="569"/>
      <c r="E59641" s="570"/>
      <c r="F59641" s="570"/>
      <c r="G59641" s="1224" t="s">
        <v>1505</v>
      </c>
      <c r="H59641" s="843"/>
      <c r="I59641" s="843"/>
      <c r="J59641" s="843"/>
      <c r="K59641" s="843"/>
      <c r="L59641" s="843"/>
    </row>
    <row r="59642" spans="2:12" outlineLevel="1">
      <c r="B59642" s="842"/>
      <c r="C59642" s="568"/>
      <c r="D59642" s="569"/>
      <c r="E59642" s="570"/>
      <c r="F59642" s="570"/>
      <c r="G59642" s="1224" t="s">
        <v>1505</v>
      </c>
      <c r="H59642" s="843"/>
      <c r="I59642" s="843"/>
      <c r="J59642" s="843"/>
      <c r="K59642" s="843"/>
      <c r="L59642" s="843"/>
    </row>
    <row r="59643" spans="2:12" outlineLevel="1">
      <c r="B59643" s="842"/>
      <c r="C59643" s="568"/>
      <c r="D59643" s="569"/>
      <c r="E59643" s="570"/>
      <c r="F59643" s="570"/>
      <c r="G59643" s="1224" t="s">
        <v>1505</v>
      </c>
      <c r="H59643" s="843"/>
      <c r="I59643" s="843"/>
      <c r="J59643" s="843"/>
      <c r="K59643" s="843"/>
      <c r="L59643" s="843"/>
    </row>
    <row r="59644" spans="2:12" outlineLevel="1">
      <c r="B59644" s="842"/>
      <c r="C59644" s="568"/>
      <c r="D59644" s="569"/>
      <c r="E59644" s="570"/>
      <c r="F59644" s="570"/>
      <c r="G59644" s="1224" t="s">
        <v>1505</v>
      </c>
      <c r="H59644" s="843"/>
      <c r="I59644" s="843"/>
      <c r="J59644" s="843"/>
      <c r="K59644" s="843"/>
      <c r="L59644" s="843"/>
    </row>
    <row r="59645" spans="2:12" outlineLevel="1">
      <c r="B59645" s="842"/>
      <c r="C59645" s="568"/>
      <c r="D59645" s="569"/>
      <c r="E59645" s="570"/>
      <c r="F59645" s="570"/>
      <c r="G59645" s="1224" t="s">
        <v>1505</v>
      </c>
      <c r="H59645" s="843"/>
      <c r="I59645" s="843"/>
      <c r="J59645" s="843"/>
      <c r="K59645" s="843"/>
      <c r="L59645" s="843"/>
    </row>
    <row r="59646" spans="2:12" outlineLevel="1">
      <c r="B59646" s="842"/>
      <c r="C59646" s="568"/>
      <c r="D59646" s="569"/>
      <c r="E59646" s="570"/>
      <c r="F59646" s="570"/>
      <c r="G59646" s="1224" t="s">
        <v>1505</v>
      </c>
      <c r="H59646" s="843"/>
      <c r="I59646" s="843"/>
      <c r="J59646" s="843"/>
      <c r="K59646" s="843"/>
      <c r="L59646" s="843"/>
    </row>
    <row r="59647" spans="2:12" outlineLevel="1">
      <c r="B59647" s="842"/>
      <c r="C59647" s="568"/>
      <c r="D59647" s="569"/>
      <c r="E59647" s="570"/>
      <c r="F59647" s="570"/>
      <c r="G59647" s="1224" t="s">
        <v>1505</v>
      </c>
      <c r="H59647" s="843"/>
      <c r="I59647" s="843"/>
      <c r="J59647" s="843"/>
      <c r="K59647" s="843"/>
      <c r="L59647" s="843"/>
    </row>
    <row r="59648" spans="2:12" outlineLevel="1">
      <c r="B59648" s="842"/>
      <c r="C59648" s="568"/>
      <c r="D59648" s="569"/>
      <c r="E59648" s="570"/>
      <c r="F59648" s="570"/>
      <c r="G59648" s="1224" t="s">
        <v>1505</v>
      </c>
      <c r="H59648" s="843"/>
      <c r="I59648" s="843"/>
      <c r="J59648" s="843"/>
      <c r="K59648" s="843"/>
      <c r="L59648" s="843"/>
    </row>
    <row r="59649" spans="2:12" outlineLevel="1">
      <c r="B59649" s="842"/>
      <c r="C59649" s="568"/>
      <c r="D59649" s="569"/>
      <c r="E59649" s="570"/>
      <c r="F59649" s="570"/>
      <c r="G59649" s="1224" t="s">
        <v>1505</v>
      </c>
      <c r="H59649" s="843"/>
      <c r="I59649" s="843"/>
      <c r="J59649" s="843"/>
      <c r="K59649" s="843"/>
      <c r="L59649" s="843"/>
    </row>
    <row r="59650" spans="2:12" outlineLevel="1">
      <c r="B59650" s="842"/>
      <c r="C59650" s="568"/>
      <c r="D59650" s="569"/>
      <c r="E59650" s="570"/>
      <c r="F59650" s="570"/>
      <c r="G59650" s="1224" t="s">
        <v>1505</v>
      </c>
      <c r="H59650" s="843"/>
      <c r="I59650" s="843"/>
      <c r="J59650" s="843"/>
      <c r="K59650" s="843"/>
      <c r="L59650" s="843"/>
    </row>
    <row r="59651" spans="2:12" outlineLevel="1">
      <c r="B59651" s="842"/>
      <c r="C59651" s="568"/>
      <c r="D59651" s="569"/>
      <c r="E59651" s="570"/>
      <c r="F59651" s="570"/>
      <c r="G59651" s="1224" t="s">
        <v>1505</v>
      </c>
      <c r="H59651" s="843"/>
      <c r="I59651" s="843"/>
      <c r="J59651" s="843"/>
      <c r="K59651" s="843"/>
      <c r="L59651" s="843"/>
    </row>
    <row r="59652" spans="2:12" outlineLevel="1">
      <c r="B59652" s="842"/>
      <c r="C59652" s="568"/>
      <c r="D59652" s="569"/>
      <c r="E59652" s="570"/>
      <c r="F59652" s="570"/>
      <c r="G59652" s="1224" t="s">
        <v>1505</v>
      </c>
      <c r="H59652" s="843"/>
      <c r="I59652" s="843"/>
      <c r="J59652" s="843"/>
      <c r="K59652" s="843"/>
      <c r="L59652" s="843"/>
    </row>
    <row r="59653" spans="2:12" outlineLevel="1">
      <c r="B59653" s="842"/>
      <c r="C59653" s="568"/>
      <c r="D59653" s="569"/>
      <c r="E59653" s="570"/>
      <c r="F59653" s="570"/>
      <c r="G59653" s="1224" t="s">
        <v>1505</v>
      </c>
      <c r="H59653" s="843"/>
      <c r="I59653" s="843"/>
      <c r="J59653" s="843"/>
      <c r="K59653" s="843"/>
      <c r="L59653" s="843"/>
    </row>
    <row r="59654" spans="2:12" outlineLevel="1">
      <c r="B59654" s="842"/>
      <c r="C59654" s="568"/>
      <c r="D59654" s="569"/>
      <c r="E59654" s="570"/>
      <c r="F59654" s="570"/>
      <c r="G59654" s="1224" t="s">
        <v>1505</v>
      </c>
      <c r="H59654" s="843"/>
      <c r="I59654" s="843"/>
      <c r="J59654" s="843"/>
      <c r="K59654" s="843"/>
      <c r="L59654" s="843"/>
    </row>
    <row r="59655" spans="2:12" outlineLevel="1">
      <c r="B59655" s="842"/>
      <c r="C59655" s="568"/>
      <c r="D59655" s="569"/>
      <c r="E59655" s="570"/>
      <c r="F59655" s="570"/>
      <c r="G59655" s="1224" t="s">
        <v>1505</v>
      </c>
      <c r="H59655" s="843"/>
      <c r="I59655" s="843"/>
      <c r="J59655" s="843"/>
      <c r="K59655" s="843"/>
      <c r="L59655" s="843"/>
    </row>
    <row r="59656" spans="2:12" outlineLevel="1">
      <c r="B59656" s="842"/>
      <c r="C59656" s="568"/>
      <c r="D59656" s="569"/>
      <c r="E59656" s="570"/>
      <c r="F59656" s="570"/>
      <c r="G59656" s="1224" t="s">
        <v>1505</v>
      </c>
      <c r="H59656" s="843"/>
      <c r="I59656" s="843"/>
      <c r="J59656" s="843"/>
      <c r="K59656" s="843"/>
      <c r="L59656" s="843"/>
    </row>
    <row r="59657" spans="2:12" outlineLevel="1">
      <c r="B59657" s="842"/>
      <c r="C59657" s="568"/>
      <c r="D59657" s="569"/>
      <c r="E59657" s="570"/>
      <c r="F59657" s="570"/>
      <c r="G59657" s="1224" t="s">
        <v>1505</v>
      </c>
      <c r="H59657" s="843"/>
      <c r="I59657" s="843"/>
      <c r="J59657" s="843"/>
      <c r="K59657" s="843"/>
      <c r="L59657" s="843"/>
    </row>
    <row r="59658" spans="2:12" outlineLevel="1">
      <c r="B59658" s="842"/>
      <c r="C59658" s="568"/>
      <c r="D59658" s="569"/>
      <c r="E59658" s="570"/>
      <c r="F59658" s="570"/>
      <c r="G59658" s="1224" t="s">
        <v>1505</v>
      </c>
      <c r="H59658" s="843"/>
      <c r="I59658" s="843"/>
      <c r="J59658" s="843"/>
      <c r="K59658" s="843"/>
      <c r="L59658" s="843"/>
    </row>
    <row r="59659" spans="2:12" outlineLevel="1">
      <c r="B59659" s="842"/>
      <c r="C59659" s="568"/>
      <c r="D59659" s="569"/>
      <c r="E59659" s="570"/>
      <c r="F59659" s="570"/>
      <c r="G59659" s="1224" t="s">
        <v>1505</v>
      </c>
      <c r="H59659" s="843"/>
      <c r="I59659" s="843"/>
      <c r="J59659" s="843"/>
      <c r="K59659" s="843"/>
      <c r="L59659" s="843"/>
    </row>
    <row r="59660" spans="2:12" outlineLevel="1">
      <c r="B59660" s="842"/>
      <c r="C59660" s="568"/>
      <c r="D59660" s="569"/>
      <c r="E59660" s="570"/>
      <c r="F59660" s="570"/>
      <c r="G59660" s="1224" t="s">
        <v>1505</v>
      </c>
      <c r="H59660" s="843"/>
      <c r="I59660" s="843"/>
      <c r="J59660" s="843"/>
      <c r="K59660" s="843"/>
      <c r="L59660" s="843"/>
    </row>
    <row r="59661" spans="2:12" outlineLevel="1">
      <c r="B59661" s="842"/>
      <c r="C59661" s="568"/>
      <c r="D59661" s="569"/>
      <c r="E59661" s="570"/>
      <c r="F59661" s="570"/>
      <c r="G59661" s="1224" t="s">
        <v>1505</v>
      </c>
      <c r="H59661" s="843"/>
      <c r="I59661" s="843"/>
      <c r="J59661" s="843"/>
      <c r="K59661" s="843"/>
      <c r="L59661" s="843"/>
    </row>
    <row r="59662" spans="2:12" outlineLevel="1">
      <c r="B59662" s="842"/>
      <c r="C59662" s="568"/>
      <c r="D59662" s="569"/>
      <c r="E59662" s="570"/>
      <c r="F59662" s="570"/>
      <c r="G59662" s="1224" t="s">
        <v>1505</v>
      </c>
      <c r="H59662" s="843"/>
      <c r="I59662" s="843"/>
      <c r="J59662" s="843"/>
      <c r="K59662" s="843"/>
      <c r="L59662" s="843"/>
    </row>
    <row r="59663" spans="2:12" outlineLevel="1">
      <c r="B59663" s="842"/>
      <c r="C59663" s="568"/>
      <c r="D59663" s="569"/>
      <c r="E59663" s="570"/>
      <c r="F59663" s="570"/>
      <c r="G59663" s="1224" t="s">
        <v>1505</v>
      </c>
      <c r="H59663" s="843"/>
      <c r="I59663" s="843"/>
      <c r="J59663" s="843"/>
      <c r="K59663" s="843"/>
      <c r="L59663" s="843"/>
    </row>
    <row r="59664" spans="2:12" outlineLevel="1">
      <c r="B59664" s="842"/>
      <c r="C59664" s="568"/>
      <c r="D59664" s="569"/>
      <c r="E59664" s="570"/>
      <c r="F59664" s="570"/>
      <c r="G59664" s="1224" t="s">
        <v>1505</v>
      </c>
      <c r="H59664" s="843"/>
      <c r="I59664" s="843"/>
      <c r="J59664" s="843"/>
      <c r="K59664" s="843"/>
      <c r="L59664" s="843"/>
    </row>
    <row r="59665" spans="2:12" outlineLevel="1">
      <c r="B59665" s="842"/>
      <c r="C59665" s="568"/>
      <c r="D59665" s="569"/>
      <c r="E59665" s="570"/>
      <c r="F59665" s="570"/>
      <c r="G59665" s="1224" t="s">
        <v>1505</v>
      </c>
      <c r="H59665" s="843"/>
      <c r="I59665" s="843"/>
      <c r="J59665" s="843"/>
      <c r="K59665" s="843"/>
      <c r="L59665" s="843"/>
    </row>
    <row r="59666" spans="2:12" outlineLevel="1">
      <c r="B59666" s="842"/>
      <c r="C59666" s="568"/>
      <c r="D59666" s="569"/>
      <c r="E59666" s="570"/>
      <c r="F59666" s="570"/>
      <c r="G59666" s="1224" t="s">
        <v>1505</v>
      </c>
      <c r="H59666" s="843"/>
      <c r="I59666" s="843"/>
      <c r="J59666" s="843"/>
      <c r="K59666" s="843"/>
      <c r="L59666" s="843"/>
    </row>
    <row r="59667" spans="2:12" outlineLevel="1">
      <c r="B59667" s="842"/>
      <c r="C59667" s="568"/>
      <c r="D59667" s="569"/>
      <c r="E59667" s="570"/>
      <c r="F59667" s="570"/>
      <c r="G59667" s="1224" t="s">
        <v>1505</v>
      </c>
      <c r="H59667" s="843"/>
      <c r="I59667" s="843"/>
      <c r="J59667" s="843"/>
      <c r="K59667" s="843"/>
      <c r="L59667" s="843"/>
    </row>
    <row r="59668" spans="2:12" outlineLevel="1">
      <c r="B59668" s="842"/>
      <c r="C59668" s="568"/>
      <c r="D59668" s="569"/>
      <c r="E59668" s="570"/>
      <c r="F59668" s="570"/>
      <c r="G59668" s="1224" t="s">
        <v>1505</v>
      </c>
      <c r="H59668" s="843"/>
      <c r="I59668" s="843"/>
      <c r="J59668" s="843"/>
      <c r="K59668" s="843"/>
      <c r="L59668" s="843"/>
    </row>
    <row r="59669" spans="2:12" outlineLevel="1">
      <c r="B59669" s="842"/>
      <c r="C59669" s="568"/>
      <c r="D59669" s="569"/>
      <c r="E59669" s="570"/>
      <c r="F59669" s="570"/>
      <c r="G59669" s="1224" t="s">
        <v>1505</v>
      </c>
      <c r="H59669" s="843"/>
      <c r="I59669" s="843"/>
      <c r="J59669" s="843"/>
      <c r="K59669" s="843"/>
      <c r="L59669" s="843"/>
    </row>
    <row r="59670" spans="2:12" outlineLevel="1">
      <c r="B59670" s="842"/>
      <c r="C59670" s="568"/>
      <c r="D59670" s="569"/>
      <c r="E59670" s="570"/>
      <c r="F59670" s="570"/>
      <c r="G59670" s="1224" t="s">
        <v>1505</v>
      </c>
      <c r="H59670" s="843"/>
      <c r="I59670" s="843"/>
      <c r="J59670" s="843"/>
      <c r="K59670" s="843"/>
      <c r="L59670" s="843"/>
    </row>
    <row r="59671" spans="2:12" outlineLevel="1">
      <c r="B59671" s="842"/>
      <c r="C59671" s="568"/>
      <c r="D59671" s="569"/>
      <c r="E59671" s="570"/>
      <c r="F59671" s="570"/>
      <c r="G59671" s="1224" t="s">
        <v>1505</v>
      </c>
      <c r="H59671" s="843"/>
      <c r="I59671" s="843"/>
      <c r="J59671" s="843"/>
      <c r="K59671" s="843"/>
      <c r="L59671" s="843"/>
    </row>
    <row r="59672" spans="2:12" outlineLevel="1">
      <c r="B59672" s="842"/>
      <c r="C59672" s="568"/>
      <c r="D59672" s="569"/>
      <c r="E59672" s="570"/>
      <c r="F59672" s="570"/>
      <c r="G59672" s="1224" t="s">
        <v>1505</v>
      </c>
      <c r="H59672" s="843"/>
      <c r="I59672" s="843"/>
      <c r="J59672" s="843"/>
      <c r="K59672" s="843"/>
      <c r="L59672" s="843"/>
    </row>
    <row r="59673" spans="2:12" outlineLevel="1">
      <c r="B59673" s="842"/>
      <c r="C59673" s="568"/>
      <c r="D59673" s="569"/>
      <c r="E59673" s="570"/>
      <c r="F59673" s="570"/>
      <c r="G59673" s="1224" t="s">
        <v>1505</v>
      </c>
      <c r="H59673" s="843"/>
      <c r="I59673" s="843"/>
      <c r="J59673" s="843"/>
      <c r="K59673" s="843"/>
      <c r="L59673" s="843"/>
    </row>
    <row r="59674" spans="2:12" outlineLevel="1">
      <c r="B59674" s="842"/>
      <c r="C59674" s="568"/>
      <c r="D59674" s="569"/>
      <c r="E59674" s="570"/>
      <c r="F59674" s="570"/>
      <c r="G59674" s="1224" t="s">
        <v>1505</v>
      </c>
      <c r="H59674" s="843"/>
      <c r="I59674" s="843"/>
      <c r="J59674" s="843"/>
      <c r="K59674" s="843"/>
      <c r="L59674" s="843"/>
    </row>
    <row r="59675" spans="2:12" outlineLevel="1">
      <c r="B59675" s="842"/>
      <c r="C59675" s="568"/>
      <c r="D59675" s="569"/>
      <c r="E59675" s="570"/>
      <c r="F59675" s="570"/>
      <c r="G59675" s="1224" t="s">
        <v>1505</v>
      </c>
      <c r="H59675" s="843"/>
      <c r="I59675" s="843"/>
      <c r="J59675" s="843"/>
      <c r="K59675" s="843"/>
      <c r="L59675" s="843"/>
    </row>
    <row r="59676" spans="2:12" outlineLevel="1">
      <c r="B59676" s="842"/>
      <c r="C59676" s="568"/>
      <c r="D59676" s="569"/>
      <c r="E59676" s="570"/>
      <c r="F59676" s="570"/>
      <c r="G59676" s="1224" t="s">
        <v>1505</v>
      </c>
      <c r="H59676" s="843"/>
      <c r="I59676" s="843"/>
      <c r="J59676" s="843"/>
      <c r="K59676" s="843"/>
      <c r="L59676" s="843"/>
    </row>
    <row r="59677" spans="2:12" outlineLevel="1">
      <c r="B59677" s="842"/>
      <c r="C59677" s="568"/>
      <c r="D59677" s="569"/>
      <c r="E59677" s="570"/>
      <c r="F59677" s="570"/>
      <c r="G59677" s="1224" t="s">
        <v>1505</v>
      </c>
      <c r="H59677" s="843"/>
      <c r="I59677" s="843"/>
      <c r="J59677" s="843"/>
      <c r="K59677" s="843"/>
      <c r="L59677" s="843"/>
    </row>
    <row r="59678" spans="2:12" outlineLevel="1">
      <c r="B59678" s="842"/>
      <c r="C59678" s="568"/>
      <c r="D59678" s="569"/>
      <c r="E59678" s="570"/>
      <c r="F59678" s="570"/>
      <c r="G59678" s="1224" t="s">
        <v>1505</v>
      </c>
      <c r="H59678" s="843"/>
      <c r="I59678" s="843"/>
      <c r="J59678" s="843"/>
      <c r="K59678" s="843"/>
      <c r="L59678" s="843"/>
    </row>
    <row r="59679" spans="2:12" outlineLevel="1">
      <c r="B59679" s="842"/>
      <c r="C59679" s="568"/>
      <c r="D59679" s="569"/>
      <c r="E59679" s="570"/>
      <c r="F59679" s="570"/>
      <c r="G59679" s="1224" t="s">
        <v>1505</v>
      </c>
      <c r="H59679" s="843"/>
      <c r="I59679" s="843"/>
      <c r="J59679" s="843"/>
      <c r="K59679" s="843"/>
      <c r="L59679" s="843"/>
    </row>
    <row r="59680" spans="2:12" outlineLevel="1">
      <c r="B59680" s="842"/>
      <c r="C59680" s="568"/>
      <c r="D59680" s="569"/>
      <c r="E59680" s="570"/>
      <c r="F59680" s="570"/>
      <c r="G59680" s="1224" t="s">
        <v>1505</v>
      </c>
      <c r="H59680" s="843"/>
      <c r="I59680" s="843"/>
      <c r="J59680" s="843"/>
      <c r="K59680" s="843"/>
      <c r="L59680" s="843"/>
    </row>
    <row r="59681" spans="2:12" outlineLevel="1">
      <c r="B59681" s="842"/>
      <c r="C59681" s="568"/>
      <c r="D59681" s="569"/>
      <c r="E59681" s="570"/>
      <c r="F59681" s="570"/>
      <c r="G59681" s="1224" t="s">
        <v>1505</v>
      </c>
      <c r="H59681" s="843"/>
      <c r="I59681" s="843"/>
      <c r="J59681" s="843"/>
      <c r="K59681" s="843"/>
      <c r="L59681" s="843"/>
    </row>
    <row r="59682" spans="2:12" outlineLevel="1">
      <c r="B59682" s="842"/>
      <c r="C59682" s="568"/>
      <c r="D59682" s="569"/>
      <c r="E59682" s="570"/>
      <c r="F59682" s="570"/>
      <c r="G59682" s="1224" t="s">
        <v>1505</v>
      </c>
      <c r="H59682" s="843"/>
      <c r="I59682" s="843"/>
      <c r="J59682" s="843"/>
      <c r="K59682" s="843"/>
      <c r="L59682" s="843"/>
    </row>
    <row r="59683" spans="2:12" outlineLevel="1">
      <c r="B59683" s="842"/>
      <c r="C59683" s="568"/>
      <c r="D59683" s="569"/>
      <c r="E59683" s="570"/>
      <c r="F59683" s="570"/>
      <c r="G59683" s="1224" t="s">
        <v>1505</v>
      </c>
      <c r="H59683" s="843"/>
      <c r="I59683" s="843"/>
      <c r="J59683" s="843"/>
      <c r="K59683" s="843"/>
      <c r="L59683" s="843"/>
    </row>
    <row r="59684" spans="2:12" outlineLevel="1">
      <c r="B59684" s="842"/>
      <c r="C59684" s="568"/>
      <c r="D59684" s="569"/>
      <c r="E59684" s="570"/>
      <c r="F59684" s="570"/>
      <c r="G59684" s="1224" t="s">
        <v>1505</v>
      </c>
      <c r="H59684" s="843"/>
      <c r="I59684" s="843"/>
      <c r="J59684" s="843"/>
      <c r="K59684" s="843"/>
      <c r="L59684" s="843"/>
    </row>
    <row r="59685" spans="2:12" outlineLevel="1">
      <c r="B59685" s="842"/>
      <c r="C59685" s="568"/>
      <c r="D59685" s="569"/>
      <c r="E59685" s="570"/>
      <c r="F59685" s="570"/>
      <c r="G59685" s="1224" t="s">
        <v>1505</v>
      </c>
      <c r="H59685" s="843"/>
      <c r="I59685" s="843"/>
      <c r="J59685" s="843"/>
      <c r="K59685" s="843"/>
      <c r="L59685" s="843"/>
    </row>
    <row r="59686" spans="2:12" outlineLevel="1">
      <c r="B59686" s="842"/>
      <c r="C59686" s="568"/>
      <c r="D59686" s="569"/>
      <c r="E59686" s="570"/>
      <c r="F59686" s="570"/>
      <c r="G59686" s="1224" t="s">
        <v>1505</v>
      </c>
      <c r="H59686" s="843"/>
      <c r="I59686" s="843"/>
      <c r="J59686" s="843"/>
      <c r="K59686" s="843"/>
      <c r="L59686" s="843"/>
    </row>
    <row r="59687" spans="2:12" outlineLevel="1">
      <c r="B59687" s="842"/>
      <c r="C59687" s="568"/>
      <c r="D59687" s="569"/>
      <c r="E59687" s="570"/>
      <c r="F59687" s="570"/>
      <c r="G59687" s="1224" t="s">
        <v>1505</v>
      </c>
      <c r="H59687" s="843"/>
      <c r="I59687" s="843"/>
      <c r="J59687" s="843"/>
      <c r="K59687" s="843"/>
      <c r="L59687" s="843"/>
    </row>
    <row r="59688" spans="2:12" outlineLevel="1">
      <c r="B59688" s="842"/>
      <c r="C59688" s="568"/>
      <c r="D59688" s="569"/>
      <c r="E59688" s="570"/>
      <c r="F59688" s="570"/>
      <c r="G59688" s="1224" t="s">
        <v>1505</v>
      </c>
      <c r="H59688" s="843"/>
      <c r="I59688" s="843"/>
      <c r="J59688" s="843"/>
      <c r="K59688" s="843"/>
      <c r="L59688" s="843"/>
    </row>
    <row r="59689" spans="2:12" outlineLevel="1">
      <c r="B59689" s="842"/>
      <c r="C59689" s="568"/>
      <c r="D59689" s="569"/>
      <c r="E59689" s="570"/>
      <c r="F59689" s="570"/>
      <c r="G59689" s="1224" t="s">
        <v>1505</v>
      </c>
      <c r="H59689" s="843"/>
      <c r="I59689" s="843"/>
      <c r="J59689" s="843"/>
      <c r="K59689" s="843"/>
      <c r="L59689" s="843"/>
    </row>
    <row r="59690" spans="2:12" outlineLevel="1">
      <c r="B59690" s="842"/>
      <c r="C59690" s="568"/>
      <c r="D59690" s="569"/>
      <c r="E59690" s="570"/>
      <c r="F59690" s="570"/>
      <c r="G59690" s="1224" t="s">
        <v>1505</v>
      </c>
      <c r="H59690" s="843"/>
      <c r="I59690" s="843"/>
      <c r="J59690" s="843"/>
      <c r="K59690" s="843"/>
      <c r="L59690" s="843"/>
    </row>
    <row r="59691" spans="2:12" outlineLevel="1">
      <c r="B59691" s="842"/>
      <c r="C59691" s="568"/>
      <c r="D59691" s="569"/>
      <c r="E59691" s="570"/>
      <c r="F59691" s="570"/>
      <c r="G59691" s="1224" t="s">
        <v>1505</v>
      </c>
      <c r="H59691" s="843"/>
      <c r="I59691" s="843"/>
      <c r="J59691" s="843"/>
      <c r="K59691" s="843"/>
      <c r="L59691" s="843"/>
    </row>
    <row r="59692" spans="2:12" outlineLevel="1">
      <c r="B59692" s="842"/>
      <c r="C59692" s="568"/>
      <c r="D59692" s="569"/>
      <c r="E59692" s="570"/>
      <c r="F59692" s="570"/>
      <c r="G59692" s="1224" t="s">
        <v>1505</v>
      </c>
      <c r="H59692" s="843"/>
      <c r="I59692" s="843"/>
      <c r="J59692" s="843"/>
      <c r="K59692" s="843"/>
      <c r="L59692" s="843"/>
    </row>
    <row r="59693" spans="2:12" outlineLevel="1">
      <c r="B59693" s="842"/>
      <c r="C59693" s="568"/>
      <c r="D59693" s="569"/>
      <c r="E59693" s="570"/>
      <c r="F59693" s="570"/>
      <c r="G59693" s="1224" t="s">
        <v>1505</v>
      </c>
      <c r="H59693" s="843"/>
      <c r="I59693" s="843"/>
      <c r="J59693" s="843"/>
      <c r="K59693" s="843"/>
      <c r="L59693" s="843"/>
    </row>
    <row r="59694" spans="2:12" outlineLevel="1">
      <c r="B59694" s="842"/>
      <c r="C59694" s="568"/>
      <c r="D59694" s="569"/>
      <c r="E59694" s="570"/>
      <c r="F59694" s="570"/>
      <c r="G59694" s="1224" t="s">
        <v>1505</v>
      </c>
      <c r="H59694" s="843"/>
      <c r="I59694" s="843"/>
      <c r="J59694" s="843"/>
      <c r="K59694" s="843"/>
      <c r="L59694" s="843"/>
    </row>
    <row r="59695" spans="2:12" outlineLevel="1">
      <c r="B59695" s="842"/>
      <c r="C59695" s="568"/>
      <c r="D59695" s="569"/>
      <c r="E59695" s="570"/>
      <c r="F59695" s="570"/>
      <c r="G59695" s="1224" t="s">
        <v>1505</v>
      </c>
      <c r="H59695" s="843"/>
      <c r="I59695" s="843"/>
      <c r="J59695" s="843"/>
      <c r="K59695" s="843"/>
      <c r="L59695" s="843"/>
    </row>
    <row r="59696" spans="2:12" outlineLevel="1">
      <c r="B59696" s="842"/>
      <c r="C59696" s="568"/>
      <c r="D59696" s="569"/>
      <c r="E59696" s="570"/>
      <c r="F59696" s="570"/>
      <c r="G59696" s="1224" t="s">
        <v>1505</v>
      </c>
      <c r="H59696" s="843"/>
      <c r="I59696" s="843"/>
      <c r="J59696" s="843"/>
      <c r="K59696" s="843"/>
      <c r="L59696" s="843"/>
    </row>
    <row r="59697" spans="2:12" outlineLevel="1">
      <c r="B59697" s="842"/>
      <c r="C59697" s="568"/>
      <c r="D59697" s="569"/>
      <c r="E59697" s="570"/>
      <c r="F59697" s="570"/>
      <c r="G59697" s="1224" t="s">
        <v>1505</v>
      </c>
      <c r="H59697" s="843"/>
      <c r="I59697" s="843"/>
      <c r="J59697" s="843"/>
      <c r="K59697" s="843"/>
      <c r="L59697" s="843"/>
    </row>
    <row r="59698" spans="2:12" outlineLevel="1">
      <c r="B59698" s="842"/>
      <c r="C59698" s="568"/>
      <c r="D59698" s="569"/>
      <c r="E59698" s="570"/>
      <c r="F59698" s="570"/>
      <c r="G59698" s="1224" t="s">
        <v>1505</v>
      </c>
      <c r="H59698" s="843"/>
      <c r="I59698" s="843"/>
      <c r="J59698" s="843"/>
      <c r="K59698" s="843"/>
      <c r="L59698" s="843"/>
    </row>
    <row r="59699" spans="2:12" outlineLevel="1">
      <c r="B59699" s="842"/>
      <c r="C59699" s="568"/>
      <c r="D59699" s="569"/>
      <c r="E59699" s="570"/>
      <c r="F59699" s="570"/>
      <c r="G59699" s="1224" t="s">
        <v>1505</v>
      </c>
      <c r="H59699" s="843"/>
      <c r="I59699" s="843"/>
      <c r="J59699" s="843"/>
      <c r="K59699" s="843"/>
      <c r="L59699" s="843"/>
    </row>
    <row r="59700" spans="2:12" outlineLevel="1">
      <c r="B59700" s="842"/>
      <c r="C59700" s="568"/>
      <c r="D59700" s="569"/>
      <c r="E59700" s="570"/>
      <c r="F59700" s="570"/>
      <c r="G59700" s="1224" t="s">
        <v>1505</v>
      </c>
      <c r="H59700" s="843"/>
      <c r="I59700" s="843"/>
      <c r="J59700" s="843"/>
      <c r="K59700" s="843"/>
      <c r="L59700" s="843"/>
    </row>
    <row r="59701" spans="2:12" outlineLevel="1">
      <c r="B59701" s="842"/>
      <c r="C59701" s="568"/>
      <c r="D59701" s="569"/>
      <c r="E59701" s="570"/>
      <c r="F59701" s="570"/>
      <c r="G59701" s="1224" t="s">
        <v>1505</v>
      </c>
      <c r="H59701" s="843"/>
      <c r="I59701" s="843"/>
      <c r="J59701" s="843"/>
      <c r="K59701" s="843"/>
      <c r="L59701" s="843"/>
    </row>
    <row r="59702" spans="2:12" outlineLevel="1">
      <c r="B59702" s="842"/>
      <c r="C59702" s="568"/>
      <c r="D59702" s="569"/>
      <c r="E59702" s="570"/>
      <c r="F59702" s="570"/>
      <c r="G59702" s="1224" t="s">
        <v>1505</v>
      </c>
      <c r="H59702" s="843"/>
      <c r="I59702" s="843"/>
      <c r="J59702" s="843"/>
      <c r="K59702" s="843"/>
      <c r="L59702" s="843"/>
    </row>
    <row r="59703" spans="2:12" outlineLevel="1">
      <c r="B59703" s="842"/>
      <c r="C59703" s="568"/>
      <c r="D59703" s="569"/>
      <c r="E59703" s="570"/>
      <c r="F59703" s="570"/>
      <c r="G59703" s="1224" t="s">
        <v>1505</v>
      </c>
      <c r="H59703" s="843"/>
      <c r="I59703" s="843"/>
      <c r="J59703" s="843"/>
      <c r="K59703" s="843"/>
      <c r="L59703" s="843"/>
    </row>
    <row r="59704" spans="2:12" outlineLevel="1">
      <c r="B59704" s="842"/>
      <c r="C59704" s="568"/>
      <c r="D59704" s="569"/>
      <c r="E59704" s="570"/>
      <c r="F59704" s="570"/>
      <c r="G59704" s="1224" t="s">
        <v>1505</v>
      </c>
      <c r="H59704" s="843"/>
      <c r="I59704" s="843"/>
      <c r="J59704" s="843"/>
      <c r="K59704" s="843"/>
      <c r="L59704" s="843"/>
    </row>
    <row r="59705" spans="2:12" outlineLevel="1">
      <c r="B59705" s="842"/>
      <c r="C59705" s="568"/>
      <c r="D59705" s="569"/>
      <c r="E59705" s="570"/>
      <c r="F59705" s="570"/>
      <c r="G59705" s="1224" t="s">
        <v>1505</v>
      </c>
      <c r="H59705" s="843"/>
      <c r="I59705" s="843"/>
      <c r="J59705" s="843"/>
      <c r="K59705" s="843"/>
      <c r="L59705" s="843"/>
    </row>
    <row r="59706" spans="2:12" outlineLevel="1">
      <c r="B59706" s="842"/>
      <c r="C59706" s="568"/>
      <c r="D59706" s="569"/>
      <c r="E59706" s="570"/>
      <c r="F59706" s="570"/>
      <c r="G59706" s="1224" t="s">
        <v>1505</v>
      </c>
      <c r="H59706" s="843"/>
      <c r="I59706" s="843"/>
      <c r="J59706" s="843"/>
      <c r="K59706" s="843"/>
      <c r="L59706" s="843"/>
    </row>
    <row r="59707" spans="2:12" outlineLevel="1">
      <c r="B59707" s="842"/>
      <c r="C59707" s="568"/>
      <c r="D59707" s="569"/>
      <c r="E59707" s="570"/>
      <c r="F59707" s="570"/>
      <c r="G59707" s="1224" t="s">
        <v>1505</v>
      </c>
      <c r="H59707" s="843"/>
      <c r="I59707" s="843"/>
      <c r="J59707" s="843"/>
      <c r="K59707" s="843"/>
      <c r="L59707" s="843"/>
    </row>
    <row r="59708" spans="2:12" outlineLevel="1">
      <c r="B59708" s="842"/>
      <c r="C59708" s="568"/>
      <c r="D59708" s="569"/>
      <c r="E59708" s="570"/>
      <c r="F59708" s="570"/>
      <c r="G59708" s="1224" t="s">
        <v>1505</v>
      </c>
      <c r="H59708" s="843"/>
      <c r="I59708" s="843"/>
      <c r="J59708" s="843"/>
      <c r="K59708" s="843"/>
      <c r="L59708" s="843"/>
    </row>
    <row r="59709" spans="2:12" outlineLevel="1">
      <c r="B59709" s="842"/>
      <c r="C59709" s="568"/>
      <c r="D59709" s="569"/>
      <c r="E59709" s="570"/>
      <c r="F59709" s="570"/>
      <c r="G59709" s="1224" t="s">
        <v>1505</v>
      </c>
      <c r="H59709" s="843"/>
      <c r="I59709" s="843"/>
      <c r="J59709" s="843"/>
      <c r="K59709" s="843"/>
      <c r="L59709" s="843"/>
    </row>
    <row r="59710" spans="2:12" outlineLevel="1">
      <c r="B59710" s="842"/>
      <c r="C59710" s="568"/>
      <c r="D59710" s="569"/>
      <c r="E59710" s="570"/>
      <c r="F59710" s="570"/>
      <c r="G59710" s="1224" t="s">
        <v>1505</v>
      </c>
      <c r="H59710" s="843"/>
      <c r="I59710" s="843"/>
      <c r="J59710" s="843"/>
      <c r="K59710" s="843"/>
      <c r="L59710" s="843"/>
    </row>
    <row r="59711" spans="2:12" outlineLevel="1">
      <c r="B59711" s="842"/>
      <c r="C59711" s="568"/>
      <c r="D59711" s="569"/>
      <c r="E59711" s="570"/>
      <c r="F59711" s="570"/>
      <c r="G59711" s="1224" t="s">
        <v>1505</v>
      </c>
      <c r="H59711" s="843"/>
      <c r="I59711" s="843"/>
      <c r="J59711" s="843"/>
      <c r="K59711" s="843"/>
      <c r="L59711" s="843"/>
    </row>
    <row r="59712" spans="2:12" outlineLevel="1">
      <c r="B59712" s="842"/>
      <c r="C59712" s="568"/>
      <c r="D59712" s="569"/>
      <c r="E59712" s="570"/>
      <c r="F59712" s="570"/>
      <c r="G59712" s="1224" t="s">
        <v>1505</v>
      </c>
      <c r="H59712" s="843"/>
      <c r="I59712" s="843"/>
      <c r="J59712" s="843"/>
      <c r="K59712" s="843"/>
      <c r="L59712" s="843"/>
    </row>
    <row r="59713" spans="2:12" outlineLevel="1">
      <c r="B59713" s="842"/>
      <c r="C59713" s="568"/>
      <c r="D59713" s="569"/>
      <c r="E59713" s="570"/>
      <c r="F59713" s="570"/>
      <c r="G59713" s="1224" t="s">
        <v>1505</v>
      </c>
      <c r="H59713" s="843"/>
      <c r="I59713" s="843"/>
      <c r="J59713" s="843"/>
      <c r="K59713" s="843"/>
      <c r="L59713" s="843"/>
    </row>
    <row r="59714" spans="2:12" outlineLevel="1">
      <c r="B59714" s="842"/>
      <c r="C59714" s="568"/>
      <c r="D59714" s="569"/>
      <c r="E59714" s="570"/>
      <c r="F59714" s="570"/>
      <c r="G59714" s="1224" t="s">
        <v>1505</v>
      </c>
      <c r="H59714" s="843"/>
      <c r="I59714" s="843"/>
      <c r="J59714" s="843"/>
      <c r="K59714" s="843"/>
      <c r="L59714" s="843"/>
    </row>
    <row r="59715" spans="2:12" outlineLevel="1">
      <c r="B59715" s="842"/>
      <c r="C59715" s="568"/>
      <c r="D59715" s="569"/>
      <c r="E59715" s="570"/>
      <c r="F59715" s="570"/>
      <c r="G59715" s="1224" t="s">
        <v>1505</v>
      </c>
      <c r="H59715" s="843"/>
      <c r="I59715" s="843"/>
      <c r="J59715" s="843"/>
      <c r="K59715" s="843"/>
      <c r="L59715" s="843"/>
    </row>
    <row r="59716" spans="2:12" outlineLevel="1">
      <c r="B59716" s="842"/>
      <c r="C59716" s="568"/>
      <c r="D59716" s="569"/>
      <c r="E59716" s="570"/>
      <c r="F59716" s="570"/>
      <c r="G59716" s="1224" t="s">
        <v>1505</v>
      </c>
      <c r="H59716" s="843"/>
      <c r="I59716" s="843"/>
      <c r="J59716" s="843"/>
      <c r="K59716" s="843"/>
      <c r="L59716" s="843"/>
    </row>
    <row r="59717" spans="2:12" outlineLevel="1">
      <c r="B59717" s="842"/>
      <c r="C59717" s="568"/>
      <c r="D59717" s="569"/>
      <c r="E59717" s="570"/>
      <c r="F59717" s="570"/>
      <c r="G59717" s="1224" t="s">
        <v>1505</v>
      </c>
      <c r="H59717" s="843"/>
      <c r="I59717" s="843"/>
      <c r="J59717" s="843"/>
      <c r="K59717" s="843"/>
      <c r="L59717" s="843"/>
    </row>
    <row r="59718" spans="2:12" outlineLevel="1">
      <c r="B59718" s="842"/>
      <c r="C59718" s="568"/>
      <c r="D59718" s="569"/>
      <c r="E59718" s="570"/>
      <c r="F59718" s="570"/>
      <c r="G59718" s="1224" t="s">
        <v>1505</v>
      </c>
      <c r="H59718" s="843"/>
      <c r="I59718" s="843"/>
      <c r="J59718" s="843"/>
      <c r="K59718" s="843"/>
      <c r="L59718" s="843"/>
    </row>
    <row r="59719" spans="2:12" outlineLevel="1">
      <c r="B59719" s="842"/>
      <c r="C59719" s="568"/>
      <c r="D59719" s="569"/>
      <c r="E59719" s="570"/>
      <c r="F59719" s="570"/>
      <c r="G59719" s="1224" t="s">
        <v>1505</v>
      </c>
      <c r="H59719" s="843"/>
      <c r="I59719" s="843"/>
      <c r="J59719" s="843"/>
      <c r="K59719" s="843"/>
      <c r="L59719" s="843"/>
    </row>
    <row r="59720" spans="2:12" outlineLevel="1">
      <c r="B59720" s="842"/>
      <c r="C59720" s="568"/>
      <c r="D59720" s="569"/>
      <c r="E59720" s="570"/>
      <c r="F59720" s="570"/>
      <c r="G59720" s="1224" t="s">
        <v>1505</v>
      </c>
      <c r="H59720" s="843"/>
      <c r="I59720" s="843"/>
      <c r="J59720" s="843"/>
      <c r="K59720" s="843"/>
      <c r="L59720" s="843"/>
    </row>
    <row r="59721" spans="2:12" outlineLevel="1">
      <c r="B59721" s="842"/>
      <c r="C59721" s="568"/>
      <c r="D59721" s="569"/>
      <c r="E59721" s="570"/>
      <c r="F59721" s="570"/>
      <c r="G59721" s="1224" t="s">
        <v>1505</v>
      </c>
      <c r="H59721" s="843"/>
      <c r="I59721" s="843"/>
      <c r="J59721" s="843"/>
      <c r="K59721" s="843"/>
      <c r="L59721" s="843"/>
    </row>
    <row r="59722" spans="2:12" outlineLevel="1">
      <c r="B59722" s="842"/>
      <c r="C59722" s="568"/>
      <c r="D59722" s="569"/>
      <c r="E59722" s="570"/>
      <c r="F59722" s="570"/>
      <c r="G59722" s="1224" t="s">
        <v>1505</v>
      </c>
      <c r="H59722" s="843"/>
      <c r="I59722" s="843"/>
      <c r="J59722" s="843"/>
      <c r="K59722" s="843"/>
      <c r="L59722" s="843"/>
    </row>
    <row r="59723" spans="2:12" outlineLevel="1">
      <c r="B59723" s="842"/>
      <c r="C59723" s="568"/>
      <c r="D59723" s="569"/>
      <c r="E59723" s="570"/>
      <c r="F59723" s="570"/>
      <c r="G59723" s="1224" t="s">
        <v>1505</v>
      </c>
      <c r="H59723" s="843"/>
      <c r="I59723" s="843"/>
      <c r="J59723" s="843"/>
      <c r="K59723" s="843"/>
      <c r="L59723" s="843"/>
    </row>
    <row r="59724" spans="2:12" outlineLevel="1">
      <c r="B59724" s="842"/>
      <c r="C59724" s="568"/>
      <c r="D59724" s="569"/>
      <c r="E59724" s="570"/>
      <c r="F59724" s="570"/>
      <c r="G59724" s="1224" t="s">
        <v>1505</v>
      </c>
      <c r="H59724" s="843"/>
      <c r="I59724" s="843"/>
      <c r="J59724" s="843"/>
      <c r="K59724" s="843"/>
      <c r="L59724" s="843"/>
    </row>
    <row r="59725" spans="2:12" outlineLevel="1">
      <c r="B59725" s="842"/>
      <c r="C59725" s="568"/>
      <c r="D59725" s="569"/>
      <c r="E59725" s="570"/>
      <c r="F59725" s="570"/>
      <c r="G59725" s="1224" t="s">
        <v>1505</v>
      </c>
      <c r="H59725" s="843"/>
      <c r="I59725" s="843"/>
      <c r="J59725" s="843"/>
      <c r="K59725" s="843"/>
      <c r="L59725" s="843"/>
    </row>
    <row r="59726" spans="2:12" outlineLevel="1">
      <c r="B59726" s="842"/>
      <c r="C59726" s="568"/>
      <c r="D59726" s="569"/>
      <c r="E59726" s="570"/>
      <c r="F59726" s="570"/>
      <c r="G59726" s="1224" t="s">
        <v>1505</v>
      </c>
      <c r="H59726" s="843"/>
      <c r="I59726" s="843"/>
      <c r="J59726" s="843"/>
      <c r="K59726" s="843"/>
      <c r="L59726" s="843"/>
    </row>
    <row r="59727" spans="2:12" outlineLevel="1">
      <c r="B59727" s="842"/>
      <c r="C59727" s="568"/>
      <c r="D59727" s="569"/>
      <c r="E59727" s="570"/>
      <c r="F59727" s="570"/>
      <c r="G59727" s="1224" t="s">
        <v>1505</v>
      </c>
      <c r="H59727" s="843"/>
      <c r="I59727" s="843"/>
      <c r="J59727" s="843"/>
      <c r="K59727" s="843"/>
      <c r="L59727" s="843"/>
    </row>
    <row r="59728" spans="2:12" outlineLevel="1">
      <c r="B59728" s="842"/>
      <c r="C59728" s="568"/>
      <c r="D59728" s="569"/>
      <c r="E59728" s="570"/>
      <c r="F59728" s="570"/>
      <c r="G59728" s="1224" t="s">
        <v>1505</v>
      </c>
      <c r="H59728" s="843"/>
      <c r="I59728" s="843"/>
      <c r="J59728" s="843"/>
      <c r="K59728" s="843"/>
      <c r="L59728" s="843"/>
    </row>
    <row r="59729" spans="2:12" outlineLevel="1">
      <c r="B59729" s="842"/>
      <c r="C59729" s="568"/>
      <c r="D59729" s="569"/>
      <c r="E59729" s="570"/>
      <c r="F59729" s="570"/>
      <c r="G59729" s="1224" t="s">
        <v>1505</v>
      </c>
      <c r="H59729" s="843"/>
      <c r="I59729" s="843"/>
      <c r="J59729" s="843"/>
      <c r="K59729" s="843"/>
      <c r="L59729" s="843"/>
    </row>
    <row r="59730" spans="2:12" outlineLevel="1">
      <c r="B59730" s="842"/>
      <c r="C59730" s="568"/>
      <c r="D59730" s="569"/>
      <c r="E59730" s="570"/>
      <c r="F59730" s="570"/>
      <c r="G59730" s="1224" t="s">
        <v>1505</v>
      </c>
      <c r="H59730" s="843"/>
      <c r="I59730" s="843"/>
      <c r="J59730" s="843"/>
      <c r="K59730" s="843"/>
      <c r="L59730" s="843"/>
    </row>
    <row r="59731" spans="2:12" outlineLevel="1">
      <c r="B59731" s="842"/>
      <c r="C59731" s="568"/>
      <c r="D59731" s="569"/>
      <c r="E59731" s="570"/>
      <c r="F59731" s="570"/>
      <c r="G59731" s="1224" t="s">
        <v>1505</v>
      </c>
      <c r="H59731" s="843"/>
      <c r="I59731" s="843"/>
      <c r="J59731" s="843"/>
      <c r="K59731" s="843"/>
      <c r="L59731" s="843"/>
    </row>
    <row r="59732" spans="2:12" outlineLevel="1">
      <c r="B59732" s="842"/>
      <c r="C59732" s="568"/>
      <c r="D59732" s="569"/>
      <c r="E59732" s="570"/>
      <c r="F59732" s="570"/>
      <c r="G59732" s="1224" t="s">
        <v>1505</v>
      </c>
      <c r="H59732" s="843"/>
      <c r="I59732" s="843"/>
      <c r="J59732" s="843"/>
      <c r="K59732" s="843"/>
      <c r="L59732" s="843"/>
    </row>
    <row r="59733" spans="2:12" outlineLevel="1">
      <c r="B59733" s="842"/>
      <c r="C59733" s="568"/>
      <c r="D59733" s="569"/>
      <c r="E59733" s="570"/>
      <c r="F59733" s="570"/>
      <c r="G59733" s="1224" t="s">
        <v>1505</v>
      </c>
      <c r="H59733" s="843"/>
      <c r="I59733" s="843"/>
      <c r="J59733" s="843"/>
      <c r="K59733" s="843"/>
      <c r="L59733" s="843"/>
    </row>
    <row r="59734" spans="2:12" outlineLevel="1">
      <c r="B59734" s="842"/>
      <c r="C59734" s="568"/>
      <c r="D59734" s="569"/>
      <c r="E59734" s="570"/>
      <c r="F59734" s="570"/>
      <c r="G59734" s="1224" t="s">
        <v>1505</v>
      </c>
      <c r="H59734" s="843"/>
      <c r="I59734" s="843"/>
      <c r="J59734" s="843"/>
      <c r="K59734" s="843"/>
      <c r="L59734" s="843"/>
    </row>
    <row r="59735" spans="2:12" outlineLevel="1">
      <c r="B59735" s="842"/>
      <c r="C59735" s="568"/>
      <c r="D59735" s="569"/>
      <c r="E59735" s="570"/>
      <c r="F59735" s="570"/>
      <c r="G59735" s="1224" t="s">
        <v>1505</v>
      </c>
      <c r="H59735" s="843"/>
      <c r="I59735" s="843"/>
      <c r="J59735" s="843"/>
      <c r="K59735" s="843"/>
      <c r="L59735" s="843"/>
    </row>
    <row r="59736" spans="2:12" outlineLevel="1">
      <c r="B59736" s="842"/>
      <c r="C59736" s="568"/>
      <c r="D59736" s="569"/>
      <c r="E59736" s="570"/>
      <c r="F59736" s="570"/>
      <c r="G59736" s="1224" t="s">
        <v>1505</v>
      </c>
      <c r="H59736" s="843"/>
      <c r="I59736" s="843"/>
      <c r="J59736" s="843"/>
      <c r="K59736" s="843"/>
      <c r="L59736" s="843"/>
    </row>
    <row r="59737" spans="2:12" outlineLevel="1">
      <c r="B59737" s="842"/>
      <c r="C59737" s="568"/>
      <c r="D59737" s="569"/>
      <c r="E59737" s="570"/>
      <c r="F59737" s="570"/>
      <c r="G59737" s="1224" t="s">
        <v>1505</v>
      </c>
      <c r="H59737" s="843"/>
      <c r="I59737" s="843"/>
      <c r="J59737" s="843"/>
      <c r="K59737" s="843"/>
      <c r="L59737" s="843"/>
    </row>
    <row r="59738" spans="2:12" outlineLevel="1">
      <c r="B59738" s="842"/>
      <c r="C59738" s="568"/>
      <c r="D59738" s="569"/>
      <c r="E59738" s="570"/>
      <c r="F59738" s="570"/>
      <c r="G59738" s="1224" t="s">
        <v>1505</v>
      </c>
      <c r="H59738" s="843"/>
      <c r="I59738" s="843"/>
      <c r="J59738" s="843"/>
      <c r="K59738" s="843"/>
      <c r="L59738" s="843"/>
    </row>
    <row r="59739" spans="2:12" outlineLevel="1">
      <c r="B59739" s="842"/>
      <c r="C59739" s="568"/>
      <c r="D59739" s="569"/>
      <c r="E59739" s="570"/>
      <c r="F59739" s="570"/>
      <c r="G59739" s="1224" t="s">
        <v>1505</v>
      </c>
      <c r="H59739" s="843"/>
      <c r="I59739" s="843"/>
      <c r="J59739" s="843"/>
      <c r="K59739" s="843"/>
      <c r="L59739" s="843"/>
    </row>
    <row r="59740" spans="2:12" outlineLevel="1">
      <c r="B59740" s="842"/>
      <c r="C59740" s="568"/>
      <c r="D59740" s="569"/>
      <c r="E59740" s="570"/>
      <c r="F59740" s="570"/>
      <c r="G59740" s="1224" t="s">
        <v>1505</v>
      </c>
      <c r="H59740" s="843"/>
      <c r="I59740" s="843"/>
      <c r="J59740" s="843"/>
      <c r="K59740" s="843"/>
      <c r="L59740" s="843"/>
    </row>
    <row r="59741" spans="2:12" outlineLevel="1">
      <c r="B59741" s="842"/>
      <c r="C59741" s="568"/>
      <c r="D59741" s="569"/>
      <c r="E59741" s="570"/>
      <c r="F59741" s="570"/>
      <c r="G59741" s="1224" t="s">
        <v>1505</v>
      </c>
      <c r="H59741" s="843"/>
      <c r="I59741" s="843"/>
      <c r="J59741" s="843"/>
      <c r="K59741" s="843"/>
      <c r="L59741" s="843"/>
    </row>
    <row r="59742" spans="2:12" outlineLevel="1">
      <c r="B59742" s="842"/>
      <c r="C59742" s="568"/>
      <c r="D59742" s="569"/>
      <c r="E59742" s="570"/>
      <c r="F59742" s="570"/>
      <c r="G59742" s="1224" t="s">
        <v>1505</v>
      </c>
      <c r="H59742" s="843"/>
      <c r="I59742" s="843"/>
      <c r="J59742" s="843"/>
      <c r="K59742" s="843"/>
      <c r="L59742" s="843"/>
    </row>
    <row r="59743" spans="2:12" outlineLevel="1">
      <c r="B59743" s="842"/>
      <c r="C59743" s="568"/>
      <c r="D59743" s="569"/>
      <c r="E59743" s="570"/>
      <c r="F59743" s="570"/>
      <c r="G59743" s="1224" t="s">
        <v>1505</v>
      </c>
      <c r="H59743" s="843"/>
      <c r="I59743" s="843"/>
      <c r="J59743" s="843"/>
      <c r="K59743" s="843"/>
      <c r="L59743" s="843"/>
    </row>
    <row r="59744" spans="2:12" outlineLevel="1">
      <c r="B59744" s="842"/>
      <c r="C59744" s="568"/>
      <c r="D59744" s="569"/>
      <c r="E59744" s="570"/>
      <c r="F59744" s="570"/>
      <c r="G59744" s="1224" t="s">
        <v>1505</v>
      </c>
      <c r="H59744" s="843"/>
      <c r="I59744" s="843"/>
      <c r="J59744" s="843"/>
      <c r="K59744" s="843"/>
      <c r="L59744" s="843"/>
    </row>
    <row r="59745" spans="2:12" outlineLevel="1">
      <c r="B59745" s="842"/>
      <c r="C59745" s="568"/>
      <c r="D59745" s="569"/>
      <c r="E59745" s="570"/>
      <c r="F59745" s="570"/>
      <c r="G59745" s="1224" t="s">
        <v>1505</v>
      </c>
      <c r="H59745" s="843"/>
      <c r="I59745" s="843"/>
      <c r="J59745" s="843"/>
      <c r="K59745" s="843"/>
      <c r="L59745" s="843"/>
    </row>
    <row r="59746" spans="2:12" outlineLevel="1">
      <c r="B59746" s="842"/>
      <c r="C59746" s="568"/>
      <c r="D59746" s="569"/>
      <c r="E59746" s="570"/>
      <c r="F59746" s="570"/>
      <c r="G59746" s="1224" t="s">
        <v>1505</v>
      </c>
      <c r="H59746" s="843"/>
      <c r="I59746" s="843"/>
      <c r="J59746" s="843"/>
      <c r="K59746" s="843"/>
      <c r="L59746" s="843"/>
    </row>
    <row r="59747" spans="2:12" outlineLevel="1">
      <c r="B59747" s="842"/>
      <c r="C59747" s="568"/>
      <c r="D59747" s="569"/>
      <c r="E59747" s="570"/>
      <c r="F59747" s="570"/>
      <c r="G59747" s="1224" t="s">
        <v>1505</v>
      </c>
      <c r="H59747" s="843"/>
      <c r="I59747" s="843"/>
      <c r="J59747" s="843"/>
      <c r="K59747" s="843"/>
      <c r="L59747" s="843"/>
    </row>
    <row r="59748" spans="2:12" outlineLevel="1">
      <c r="B59748" s="842"/>
      <c r="C59748" s="568"/>
      <c r="D59748" s="569"/>
      <c r="E59748" s="570"/>
      <c r="F59748" s="570"/>
      <c r="G59748" s="1224" t="s">
        <v>1505</v>
      </c>
      <c r="H59748" s="843"/>
      <c r="I59748" s="843"/>
      <c r="J59748" s="843"/>
      <c r="K59748" s="843"/>
      <c r="L59748" s="843"/>
    </row>
    <row r="59749" spans="2:12" outlineLevel="1">
      <c r="B59749" s="842"/>
      <c r="C59749" s="568"/>
      <c r="D59749" s="569"/>
      <c r="E59749" s="570"/>
      <c r="F59749" s="570"/>
      <c r="G59749" s="1224" t="s">
        <v>1505</v>
      </c>
      <c r="H59749" s="843"/>
      <c r="I59749" s="843"/>
      <c r="J59749" s="843"/>
      <c r="K59749" s="843"/>
      <c r="L59749" s="843"/>
    </row>
    <row r="59750" spans="2:12" outlineLevel="1">
      <c r="B59750" s="842"/>
      <c r="C59750" s="568"/>
      <c r="D59750" s="569"/>
      <c r="E59750" s="570"/>
      <c r="F59750" s="570"/>
      <c r="G59750" s="1224" t="s">
        <v>1505</v>
      </c>
      <c r="H59750" s="843"/>
      <c r="I59750" s="843"/>
      <c r="J59750" s="843"/>
      <c r="K59750" s="843"/>
      <c r="L59750" s="843"/>
    </row>
    <row r="59751" spans="2:12" outlineLevel="1">
      <c r="B59751" s="842"/>
      <c r="C59751" s="568"/>
      <c r="D59751" s="569"/>
      <c r="E59751" s="570"/>
      <c r="F59751" s="570"/>
      <c r="G59751" s="1224" t="s">
        <v>1505</v>
      </c>
      <c r="H59751" s="843"/>
      <c r="I59751" s="843"/>
      <c r="J59751" s="843"/>
      <c r="K59751" s="843"/>
      <c r="L59751" s="843"/>
    </row>
    <row r="59752" spans="2:12" outlineLevel="1">
      <c r="B59752" s="842"/>
      <c r="C59752" s="568"/>
      <c r="D59752" s="569"/>
      <c r="E59752" s="570"/>
      <c r="F59752" s="570"/>
      <c r="G59752" s="1224" t="s">
        <v>1505</v>
      </c>
      <c r="H59752" s="843"/>
      <c r="I59752" s="843"/>
      <c r="J59752" s="843"/>
      <c r="K59752" s="843"/>
      <c r="L59752" s="843"/>
    </row>
    <row r="59753" spans="2:12" outlineLevel="1">
      <c r="B59753" s="842"/>
      <c r="C59753" s="568"/>
      <c r="D59753" s="569"/>
      <c r="E59753" s="570"/>
      <c r="F59753" s="570"/>
      <c r="G59753" s="1224" t="s">
        <v>1505</v>
      </c>
      <c r="H59753" s="843"/>
      <c r="I59753" s="843"/>
      <c r="J59753" s="843"/>
      <c r="K59753" s="843"/>
      <c r="L59753" s="843"/>
    </row>
    <row r="59754" spans="2:12" outlineLevel="1">
      <c r="B59754" s="842"/>
      <c r="C59754" s="568"/>
      <c r="D59754" s="569"/>
      <c r="E59754" s="570"/>
      <c r="F59754" s="570"/>
      <c r="G59754" s="1224" t="s">
        <v>1505</v>
      </c>
      <c r="H59754" s="843"/>
      <c r="I59754" s="843"/>
      <c r="J59754" s="843"/>
      <c r="K59754" s="843"/>
      <c r="L59754" s="843"/>
    </row>
    <row r="59755" spans="2:12" outlineLevel="1">
      <c r="B59755" s="842"/>
      <c r="C59755" s="568"/>
      <c r="D59755" s="569"/>
      <c r="E59755" s="570"/>
      <c r="F59755" s="570"/>
      <c r="G59755" s="1224" t="s">
        <v>1505</v>
      </c>
      <c r="H59755" s="843"/>
      <c r="I59755" s="843"/>
      <c r="J59755" s="843"/>
      <c r="K59755" s="843"/>
      <c r="L59755" s="843"/>
    </row>
    <row r="59756" spans="2:12" outlineLevel="1">
      <c r="B59756" s="842"/>
      <c r="C59756" s="568"/>
      <c r="D59756" s="569"/>
      <c r="E59756" s="570"/>
      <c r="F59756" s="570"/>
      <c r="G59756" s="1224" t="s">
        <v>1505</v>
      </c>
      <c r="H59756" s="843"/>
      <c r="I59756" s="843"/>
      <c r="J59756" s="843"/>
      <c r="K59756" s="843"/>
      <c r="L59756" s="843"/>
    </row>
    <row r="59757" spans="2:12" outlineLevel="1">
      <c r="B59757" s="842"/>
      <c r="C59757" s="568"/>
      <c r="D59757" s="569"/>
      <c r="E59757" s="570"/>
      <c r="F59757" s="570"/>
      <c r="G59757" s="1224" t="s">
        <v>1505</v>
      </c>
      <c r="H59757" s="843"/>
      <c r="I59757" s="843"/>
      <c r="J59757" s="843"/>
      <c r="K59757" s="843"/>
      <c r="L59757" s="843"/>
    </row>
    <row r="59758" spans="2:12" outlineLevel="1">
      <c r="B59758" s="842"/>
      <c r="C59758" s="568"/>
      <c r="D59758" s="569"/>
      <c r="E59758" s="570"/>
      <c r="F59758" s="570"/>
      <c r="G59758" s="1224" t="s">
        <v>1505</v>
      </c>
      <c r="H59758" s="843"/>
      <c r="I59758" s="843"/>
      <c r="J59758" s="843"/>
      <c r="K59758" s="843"/>
      <c r="L59758" s="843"/>
    </row>
    <row r="59759" spans="2:12" outlineLevel="1">
      <c r="B59759" s="842"/>
      <c r="C59759" s="568"/>
      <c r="D59759" s="569"/>
      <c r="E59759" s="570"/>
      <c r="F59759" s="570"/>
      <c r="G59759" s="1224" t="s">
        <v>1505</v>
      </c>
      <c r="H59759" s="843"/>
      <c r="I59759" s="843"/>
      <c r="J59759" s="843"/>
      <c r="K59759" s="843"/>
      <c r="L59759" s="843"/>
    </row>
    <row r="59760" spans="2:12" outlineLevel="1">
      <c r="B59760" s="842"/>
      <c r="C59760" s="568"/>
      <c r="D59760" s="569"/>
      <c r="E59760" s="570"/>
      <c r="F59760" s="570"/>
      <c r="G59760" s="1224" t="s">
        <v>1505</v>
      </c>
      <c r="H59760" s="843"/>
      <c r="I59760" s="843"/>
      <c r="J59760" s="843"/>
      <c r="K59760" s="843"/>
      <c r="L59760" s="843"/>
    </row>
    <row r="59761" spans="2:12" outlineLevel="1">
      <c r="B59761" s="842"/>
      <c r="C59761" s="568"/>
      <c r="D59761" s="569"/>
      <c r="E59761" s="570"/>
      <c r="F59761" s="570"/>
      <c r="G59761" s="1224" t="s">
        <v>1505</v>
      </c>
      <c r="H59761" s="843"/>
      <c r="I59761" s="843"/>
      <c r="J59761" s="843"/>
      <c r="K59761" s="843"/>
      <c r="L59761" s="843"/>
    </row>
    <row r="59762" spans="2:12" outlineLevel="1">
      <c r="B59762" s="842"/>
      <c r="C59762" s="568"/>
      <c r="D59762" s="569"/>
      <c r="E59762" s="570"/>
      <c r="F59762" s="570"/>
      <c r="G59762" s="1224" t="s">
        <v>1505</v>
      </c>
      <c r="H59762" s="843"/>
      <c r="I59762" s="843"/>
      <c r="J59762" s="843"/>
      <c r="K59762" s="843"/>
      <c r="L59762" s="843"/>
    </row>
    <row r="59763" spans="2:12" outlineLevel="1">
      <c r="B59763" s="842"/>
      <c r="C59763" s="568"/>
      <c r="D59763" s="569"/>
      <c r="E59763" s="570"/>
      <c r="F59763" s="570"/>
      <c r="G59763" s="1224" t="s">
        <v>1505</v>
      </c>
      <c r="H59763" s="843"/>
      <c r="I59763" s="843"/>
      <c r="J59763" s="843"/>
      <c r="K59763" s="843"/>
      <c r="L59763" s="843"/>
    </row>
    <row r="59764" spans="2:12" outlineLevel="1">
      <c r="B59764" s="842"/>
      <c r="C59764" s="568"/>
      <c r="D59764" s="569"/>
      <c r="E59764" s="570"/>
      <c r="F59764" s="570"/>
      <c r="G59764" s="1224" t="s">
        <v>1505</v>
      </c>
      <c r="H59764" s="843"/>
      <c r="I59764" s="843"/>
      <c r="J59764" s="843"/>
      <c r="K59764" s="843"/>
      <c r="L59764" s="843"/>
    </row>
    <row r="59765" spans="2:12" outlineLevel="1">
      <c r="B59765" s="842"/>
      <c r="C59765" s="568"/>
      <c r="D59765" s="569"/>
      <c r="E59765" s="570"/>
      <c r="F59765" s="570"/>
      <c r="G59765" s="1224" t="s">
        <v>1505</v>
      </c>
      <c r="H59765" s="843"/>
      <c r="I59765" s="843"/>
      <c r="J59765" s="843"/>
      <c r="K59765" s="843"/>
      <c r="L59765" s="843"/>
    </row>
    <row r="59766" spans="2:12" outlineLevel="1">
      <c r="B59766" s="842"/>
      <c r="C59766" s="568"/>
      <c r="D59766" s="569"/>
      <c r="E59766" s="570"/>
      <c r="F59766" s="570"/>
      <c r="G59766" s="1224" t="s">
        <v>1505</v>
      </c>
      <c r="H59766" s="843"/>
      <c r="I59766" s="843"/>
      <c r="J59766" s="843"/>
      <c r="K59766" s="843"/>
      <c r="L59766" s="843"/>
    </row>
    <row r="59767" spans="2:12" outlineLevel="1">
      <c r="B59767" s="842"/>
      <c r="C59767" s="568"/>
      <c r="D59767" s="569"/>
      <c r="E59767" s="570"/>
      <c r="F59767" s="570"/>
      <c r="G59767" s="1224" t="s">
        <v>1505</v>
      </c>
      <c r="H59767" s="843"/>
      <c r="I59767" s="843"/>
      <c r="J59767" s="843"/>
      <c r="K59767" s="843"/>
      <c r="L59767" s="843"/>
    </row>
    <row r="59768" spans="2:12" outlineLevel="1">
      <c r="B59768" s="842"/>
      <c r="C59768" s="568"/>
      <c r="D59768" s="569"/>
      <c r="E59768" s="570"/>
      <c r="F59768" s="570"/>
      <c r="G59768" s="1224" t="s">
        <v>1505</v>
      </c>
      <c r="H59768" s="843"/>
      <c r="I59768" s="843"/>
      <c r="J59768" s="843"/>
      <c r="K59768" s="843"/>
      <c r="L59768" s="843"/>
    </row>
    <row r="59769" spans="2:12" outlineLevel="1">
      <c r="B59769" s="842"/>
      <c r="C59769" s="568"/>
      <c r="D59769" s="569"/>
      <c r="E59769" s="570"/>
      <c r="F59769" s="570"/>
      <c r="G59769" s="1224" t="s">
        <v>1505</v>
      </c>
      <c r="H59769" s="843"/>
      <c r="I59769" s="843"/>
      <c r="J59769" s="843"/>
      <c r="K59769" s="843"/>
      <c r="L59769" s="843"/>
    </row>
    <row r="59770" spans="2:12" outlineLevel="1">
      <c r="B59770" s="842"/>
      <c r="C59770" s="568"/>
      <c r="D59770" s="569"/>
      <c r="E59770" s="570"/>
      <c r="F59770" s="570"/>
      <c r="G59770" s="1224" t="s">
        <v>1505</v>
      </c>
      <c r="H59770" s="843"/>
      <c r="I59770" s="843"/>
      <c r="J59770" s="843"/>
      <c r="K59770" s="843"/>
      <c r="L59770" s="843"/>
    </row>
    <row r="59771" spans="2:12" outlineLevel="1">
      <c r="B59771" s="842"/>
      <c r="C59771" s="568"/>
      <c r="D59771" s="569"/>
      <c r="E59771" s="570"/>
      <c r="F59771" s="570"/>
      <c r="G59771" s="1224" t="s">
        <v>1505</v>
      </c>
      <c r="H59771" s="843"/>
      <c r="I59771" s="843"/>
      <c r="J59771" s="843"/>
      <c r="K59771" s="843"/>
      <c r="L59771" s="843"/>
    </row>
    <row r="59772" spans="2:12" outlineLevel="1">
      <c r="B59772" s="842"/>
      <c r="C59772" s="568"/>
      <c r="D59772" s="569"/>
      <c r="E59772" s="570"/>
      <c r="F59772" s="570"/>
      <c r="G59772" s="1224" t="s">
        <v>1505</v>
      </c>
      <c r="H59772" s="843"/>
      <c r="I59772" s="843"/>
      <c r="J59772" s="843"/>
      <c r="K59772" s="843"/>
      <c r="L59772" s="843"/>
    </row>
    <row r="59773" spans="2:12" outlineLevel="1">
      <c r="B59773" s="842"/>
      <c r="C59773" s="568"/>
      <c r="D59773" s="569"/>
      <c r="E59773" s="570"/>
      <c r="F59773" s="570"/>
      <c r="G59773" s="1224" t="s">
        <v>1505</v>
      </c>
      <c r="H59773" s="843"/>
      <c r="I59773" s="843"/>
      <c r="J59773" s="843"/>
      <c r="K59773" s="843"/>
      <c r="L59773" s="843"/>
    </row>
    <row r="59774" spans="2:12" outlineLevel="1">
      <c r="B59774" s="842"/>
      <c r="C59774" s="568"/>
      <c r="D59774" s="569"/>
      <c r="E59774" s="570"/>
      <c r="F59774" s="570"/>
      <c r="G59774" s="1224" t="s">
        <v>1505</v>
      </c>
      <c r="H59774" s="843"/>
      <c r="I59774" s="843"/>
      <c r="J59774" s="843"/>
      <c r="K59774" s="843"/>
      <c r="L59774" s="843"/>
    </row>
    <row r="59775" spans="2:12" outlineLevel="1">
      <c r="B59775" s="842"/>
      <c r="C59775" s="568"/>
      <c r="D59775" s="569"/>
      <c r="E59775" s="570"/>
      <c r="F59775" s="570"/>
      <c r="G59775" s="1224" t="s">
        <v>1505</v>
      </c>
      <c r="H59775" s="843"/>
      <c r="I59775" s="843"/>
      <c r="J59775" s="843"/>
      <c r="K59775" s="843"/>
      <c r="L59775" s="843"/>
    </row>
    <row r="59776" spans="2:12" outlineLevel="1">
      <c r="B59776" s="842"/>
      <c r="C59776" s="568"/>
      <c r="D59776" s="569"/>
      <c r="E59776" s="570"/>
      <c r="F59776" s="570"/>
      <c r="G59776" s="1224" t="s">
        <v>1505</v>
      </c>
      <c r="H59776" s="843"/>
      <c r="I59776" s="843"/>
      <c r="J59776" s="843"/>
      <c r="K59776" s="843"/>
      <c r="L59776" s="843"/>
    </row>
    <row r="59777" spans="2:12" outlineLevel="1">
      <c r="B59777" s="842"/>
      <c r="C59777" s="568"/>
      <c r="D59777" s="569"/>
      <c r="E59777" s="570"/>
      <c r="F59777" s="570"/>
      <c r="G59777" s="1224" t="s">
        <v>1505</v>
      </c>
      <c r="H59777" s="843"/>
      <c r="I59777" s="843"/>
      <c r="J59777" s="843"/>
      <c r="K59777" s="843"/>
      <c r="L59777" s="843"/>
    </row>
    <row r="59778" spans="2:12" outlineLevel="1">
      <c r="B59778" s="842"/>
      <c r="C59778" s="568"/>
      <c r="D59778" s="569"/>
      <c r="E59778" s="570"/>
      <c r="F59778" s="570"/>
      <c r="G59778" s="1224" t="s">
        <v>1505</v>
      </c>
      <c r="H59778" s="843"/>
      <c r="I59778" s="843"/>
      <c r="J59778" s="843"/>
      <c r="K59778" s="843"/>
      <c r="L59778" s="843"/>
    </row>
    <row r="59779" spans="2:12" outlineLevel="1">
      <c r="B59779" s="842"/>
      <c r="C59779" s="568"/>
      <c r="D59779" s="569"/>
      <c r="E59779" s="570"/>
      <c r="F59779" s="570"/>
      <c r="G59779" s="1224" t="s">
        <v>1505</v>
      </c>
      <c r="H59779" s="843"/>
      <c r="I59779" s="843"/>
      <c r="J59779" s="843"/>
      <c r="K59779" s="843"/>
      <c r="L59779" s="843"/>
    </row>
    <row r="59780" spans="2:12" outlineLevel="1">
      <c r="B59780" s="842"/>
      <c r="C59780" s="568"/>
      <c r="D59780" s="569"/>
      <c r="E59780" s="570"/>
      <c r="F59780" s="570"/>
      <c r="G59780" s="1224" t="s">
        <v>1505</v>
      </c>
      <c r="H59780" s="843"/>
      <c r="I59780" s="843"/>
      <c r="J59780" s="843"/>
      <c r="K59780" s="843"/>
      <c r="L59780" s="843"/>
    </row>
    <row r="59781" spans="2:12" outlineLevel="1">
      <c r="B59781" s="842"/>
      <c r="C59781" s="568"/>
      <c r="D59781" s="569"/>
      <c r="E59781" s="570"/>
      <c r="F59781" s="570"/>
      <c r="G59781" s="1224" t="s">
        <v>1505</v>
      </c>
      <c r="H59781" s="843"/>
      <c r="I59781" s="843"/>
      <c r="J59781" s="843"/>
      <c r="K59781" s="843"/>
      <c r="L59781" s="843"/>
    </row>
    <row r="59782" spans="2:12" outlineLevel="1">
      <c r="B59782" s="842"/>
      <c r="C59782" s="568"/>
      <c r="D59782" s="569"/>
      <c r="E59782" s="570"/>
      <c r="F59782" s="570"/>
      <c r="G59782" s="1224" t="s">
        <v>1505</v>
      </c>
      <c r="H59782" s="843"/>
      <c r="I59782" s="843"/>
      <c r="J59782" s="843"/>
      <c r="K59782" s="843"/>
      <c r="L59782" s="843"/>
    </row>
    <row r="59783" spans="2:12" outlineLevel="1">
      <c r="B59783" s="842"/>
      <c r="C59783" s="568"/>
      <c r="D59783" s="569"/>
      <c r="E59783" s="570"/>
      <c r="F59783" s="570"/>
      <c r="G59783" s="1224" t="s">
        <v>1505</v>
      </c>
      <c r="H59783" s="843"/>
      <c r="I59783" s="843"/>
      <c r="J59783" s="843"/>
      <c r="K59783" s="843"/>
      <c r="L59783" s="843"/>
    </row>
    <row r="59784" spans="2:12" outlineLevel="1">
      <c r="B59784" s="842"/>
      <c r="C59784" s="568"/>
      <c r="D59784" s="569"/>
      <c r="E59784" s="570"/>
      <c r="F59784" s="570"/>
      <c r="G59784" s="1224" t="s">
        <v>1505</v>
      </c>
      <c r="H59784" s="843"/>
      <c r="I59784" s="843"/>
      <c r="J59784" s="843"/>
      <c r="K59784" s="843"/>
      <c r="L59784" s="843"/>
    </row>
    <row r="59785" spans="2:12" outlineLevel="1">
      <c r="B59785" s="842"/>
      <c r="C59785" s="568"/>
      <c r="D59785" s="569"/>
      <c r="E59785" s="570"/>
      <c r="F59785" s="570"/>
      <c r="G59785" s="1224" t="s">
        <v>1505</v>
      </c>
      <c r="H59785" s="843"/>
      <c r="I59785" s="843"/>
      <c r="J59785" s="843"/>
      <c r="K59785" s="843"/>
      <c r="L59785" s="843"/>
    </row>
    <row r="59786" spans="2:12" outlineLevel="1">
      <c r="B59786" s="842"/>
      <c r="C59786" s="568"/>
      <c r="D59786" s="569"/>
      <c r="E59786" s="570"/>
      <c r="F59786" s="570"/>
      <c r="G59786" s="1224" t="s">
        <v>1505</v>
      </c>
      <c r="H59786" s="843"/>
      <c r="I59786" s="843"/>
      <c r="J59786" s="843"/>
      <c r="K59786" s="843"/>
      <c r="L59786" s="843"/>
    </row>
    <row r="59787" spans="2:12" outlineLevel="1">
      <c r="B59787" s="842"/>
      <c r="C59787" s="568"/>
      <c r="D59787" s="569"/>
      <c r="E59787" s="570"/>
      <c r="F59787" s="570"/>
      <c r="G59787" s="1224" t="s">
        <v>1505</v>
      </c>
      <c r="H59787" s="843"/>
      <c r="I59787" s="843"/>
      <c r="J59787" s="843"/>
      <c r="K59787" s="843"/>
      <c r="L59787" s="843"/>
    </row>
    <row r="59788" spans="2:12" outlineLevel="1">
      <c r="B59788" s="842"/>
      <c r="C59788" s="568"/>
      <c r="D59788" s="569"/>
      <c r="E59788" s="570"/>
      <c r="F59788" s="570"/>
      <c r="G59788" s="1224" t="s">
        <v>1505</v>
      </c>
      <c r="H59788" s="843"/>
      <c r="I59788" s="843"/>
      <c r="J59788" s="843"/>
      <c r="K59788" s="843"/>
      <c r="L59788" s="843"/>
    </row>
    <row r="59789" spans="2:12" outlineLevel="1">
      <c r="B59789" s="842"/>
      <c r="C59789" s="568"/>
      <c r="D59789" s="569"/>
      <c r="E59789" s="570"/>
      <c r="F59789" s="570"/>
      <c r="G59789" s="1224" t="s">
        <v>1505</v>
      </c>
      <c r="H59789" s="843"/>
      <c r="I59789" s="843"/>
      <c r="J59789" s="843"/>
      <c r="K59789" s="843"/>
      <c r="L59789" s="843"/>
    </row>
    <row r="59790" spans="2:12" outlineLevel="1">
      <c r="B59790" s="842"/>
      <c r="C59790" s="568"/>
      <c r="D59790" s="569"/>
      <c r="E59790" s="570"/>
      <c r="F59790" s="570"/>
      <c r="G59790" s="1224" t="s">
        <v>1505</v>
      </c>
      <c r="H59790" s="843"/>
      <c r="I59790" s="843"/>
      <c r="J59790" s="843"/>
      <c r="K59790" s="843"/>
      <c r="L59790" s="843"/>
    </row>
    <row r="59791" spans="2:12" outlineLevel="1">
      <c r="B59791" s="842"/>
      <c r="C59791" s="568"/>
      <c r="D59791" s="569"/>
      <c r="E59791" s="570"/>
      <c r="F59791" s="570"/>
      <c r="G59791" s="1224" t="s">
        <v>1505</v>
      </c>
      <c r="H59791" s="843"/>
      <c r="I59791" s="843"/>
      <c r="J59791" s="843"/>
      <c r="K59791" s="843"/>
      <c r="L59791" s="843"/>
    </row>
    <row r="59792" spans="2:12" outlineLevel="1">
      <c r="B59792" s="842"/>
      <c r="C59792" s="568"/>
      <c r="D59792" s="569"/>
      <c r="E59792" s="570"/>
      <c r="F59792" s="570"/>
      <c r="G59792" s="1224" t="s">
        <v>1505</v>
      </c>
      <c r="H59792" s="843"/>
      <c r="I59792" s="843"/>
      <c r="J59792" s="843"/>
      <c r="K59792" s="843"/>
      <c r="L59792" s="843"/>
    </row>
    <row r="59793" spans="2:12" outlineLevel="1">
      <c r="B59793" s="842"/>
      <c r="C59793" s="568"/>
      <c r="D59793" s="569"/>
      <c r="E59793" s="570"/>
      <c r="F59793" s="570"/>
      <c r="G59793" s="1224" t="s">
        <v>1505</v>
      </c>
      <c r="H59793" s="843"/>
      <c r="I59793" s="843"/>
      <c r="J59793" s="843"/>
      <c r="K59793" s="843"/>
      <c r="L59793" s="843"/>
    </row>
    <row r="59794" spans="2:12" outlineLevel="1">
      <c r="B59794" s="842"/>
      <c r="C59794" s="568"/>
      <c r="D59794" s="569"/>
      <c r="E59794" s="570"/>
      <c r="F59794" s="570"/>
      <c r="G59794" s="1224" t="s">
        <v>1505</v>
      </c>
      <c r="H59794" s="843"/>
      <c r="I59794" s="843"/>
      <c r="J59794" s="843"/>
      <c r="K59794" s="843"/>
      <c r="L59794" s="843"/>
    </row>
    <row r="59795" spans="2:12" outlineLevel="1">
      <c r="B59795" s="842"/>
      <c r="C59795" s="568"/>
      <c r="D59795" s="569"/>
      <c r="E59795" s="570"/>
      <c r="F59795" s="570"/>
      <c r="G59795" s="1224" t="s">
        <v>1505</v>
      </c>
      <c r="H59795" s="843"/>
      <c r="I59795" s="843"/>
      <c r="J59795" s="843"/>
      <c r="K59795" s="843"/>
      <c r="L59795" s="843"/>
    </row>
    <row r="59796" spans="2:12" outlineLevel="1">
      <c r="B59796" s="842"/>
      <c r="C59796" s="568"/>
      <c r="D59796" s="569"/>
      <c r="E59796" s="570"/>
      <c r="F59796" s="570"/>
      <c r="G59796" s="1224" t="s">
        <v>1505</v>
      </c>
      <c r="H59796" s="843"/>
      <c r="I59796" s="843"/>
      <c r="J59796" s="843"/>
      <c r="K59796" s="843"/>
      <c r="L59796" s="843"/>
    </row>
    <row r="59797" spans="2:12" outlineLevel="1">
      <c r="B59797" s="842"/>
      <c r="C59797" s="568"/>
      <c r="D59797" s="569"/>
      <c r="E59797" s="570"/>
      <c r="F59797" s="570"/>
      <c r="G59797" s="1224" t="s">
        <v>1505</v>
      </c>
      <c r="H59797" s="843"/>
      <c r="I59797" s="843"/>
      <c r="J59797" s="843"/>
      <c r="K59797" s="843"/>
      <c r="L59797" s="843"/>
    </row>
    <row r="59798" spans="2:12" outlineLevel="1">
      <c r="B59798" s="842"/>
      <c r="C59798" s="568"/>
      <c r="D59798" s="569"/>
      <c r="E59798" s="570"/>
      <c r="F59798" s="570"/>
      <c r="G59798" s="1224" t="s">
        <v>1505</v>
      </c>
      <c r="H59798" s="843"/>
      <c r="I59798" s="843"/>
      <c r="J59798" s="843"/>
      <c r="K59798" s="843"/>
      <c r="L59798" s="843"/>
    </row>
    <row r="59799" spans="2:12" outlineLevel="1">
      <c r="B59799" s="842"/>
      <c r="C59799" s="568"/>
      <c r="D59799" s="569"/>
      <c r="E59799" s="570"/>
      <c r="F59799" s="570"/>
      <c r="G59799" s="1224" t="s">
        <v>1505</v>
      </c>
      <c r="H59799" s="843"/>
      <c r="I59799" s="843"/>
      <c r="J59799" s="843"/>
      <c r="K59799" s="843"/>
      <c r="L59799" s="843"/>
    </row>
    <row r="59800" spans="2:12" outlineLevel="1">
      <c r="B59800" s="842"/>
      <c r="C59800" s="568"/>
      <c r="D59800" s="569"/>
      <c r="E59800" s="570"/>
      <c r="F59800" s="570"/>
      <c r="G59800" s="1224" t="s">
        <v>1505</v>
      </c>
      <c r="H59800" s="843"/>
      <c r="I59800" s="843"/>
      <c r="J59800" s="843"/>
      <c r="K59800" s="843"/>
      <c r="L59800" s="843"/>
    </row>
    <row r="59801" spans="2:12" outlineLevel="1">
      <c r="B59801" s="842"/>
      <c r="C59801" s="568"/>
      <c r="D59801" s="569"/>
      <c r="E59801" s="570"/>
      <c r="F59801" s="570"/>
      <c r="G59801" s="1224" t="s">
        <v>1505</v>
      </c>
      <c r="H59801" s="843"/>
      <c r="I59801" s="843"/>
      <c r="J59801" s="843"/>
      <c r="K59801" s="843"/>
      <c r="L59801" s="843"/>
    </row>
    <row r="59802" spans="2:12" outlineLevel="1">
      <c r="B59802" s="842"/>
      <c r="C59802" s="568"/>
      <c r="D59802" s="569"/>
      <c r="E59802" s="570"/>
      <c r="F59802" s="570"/>
      <c r="G59802" s="1224" t="s">
        <v>1505</v>
      </c>
      <c r="H59802" s="843"/>
      <c r="I59802" s="843"/>
      <c r="J59802" s="843"/>
      <c r="K59802" s="843"/>
      <c r="L59802" s="843"/>
    </row>
    <row r="59803" spans="2:12" outlineLevel="1">
      <c r="B59803" s="842"/>
      <c r="C59803" s="568"/>
      <c r="D59803" s="569"/>
      <c r="E59803" s="570"/>
      <c r="F59803" s="570"/>
      <c r="G59803" s="1224" t="s">
        <v>1505</v>
      </c>
      <c r="H59803" s="843"/>
      <c r="I59803" s="843"/>
      <c r="J59803" s="843"/>
      <c r="K59803" s="843"/>
      <c r="L59803" s="843"/>
    </row>
    <row r="59804" spans="2:12" outlineLevel="1">
      <c r="B59804" s="842"/>
      <c r="C59804" s="568"/>
      <c r="D59804" s="569"/>
      <c r="E59804" s="570"/>
      <c r="F59804" s="570"/>
      <c r="G59804" s="1224" t="s">
        <v>1505</v>
      </c>
      <c r="H59804" s="843"/>
      <c r="I59804" s="843"/>
      <c r="J59804" s="843"/>
      <c r="K59804" s="843"/>
      <c r="L59804" s="843"/>
    </row>
    <row r="59805" spans="2:12" outlineLevel="1">
      <c r="B59805" s="842"/>
      <c r="C59805" s="568"/>
      <c r="D59805" s="569"/>
      <c r="E59805" s="570"/>
      <c r="F59805" s="570"/>
      <c r="G59805" s="1224" t="s">
        <v>1505</v>
      </c>
      <c r="H59805" s="843"/>
      <c r="I59805" s="843"/>
      <c r="J59805" s="843"/>
      <c r="K59805" s="843"/>
      <c r="L59805" s="843"/>
    </row>
    <row r="59806" spans="2:12" outlineLevel="1">
      <c r="B59806" s="842"/>
      <c r="C59806" s="568"/>
      <c r="D59806" s="569"/>
      <c r="E59806" s="570"/>
      <c r="F59806" s="570"/>
      <c r="G59806" s="1224" t="s">
        <v>1505</v>
      </c>
      <c r="H59806" s="843"/>
      <c r="I59806" s="843"/>
      <c r="J59806" s="843"/>
      <c r="K59806" s="843"/>
      <c r="L59806" s="843"/>
    </row>
    <row r="59807" spans="2:12" outlineLevel="1">
      <c r="B59807" s="842"/>
      <c r="C59807" s="568"/>
      <c r="D59807" s="569"/>
      <c r="E59807" s="570"/>
      <c r="F59807" s="570"/>
      <c r="G59807" s="1224" t="s">
        <v>1505</v>
      </c>
      <c r="H59807" s="843"/>
      <c r="I59807" s="843"/>
      <c r="J59807" s="843"/>
      <c r="K59807" s="843"/>
      <c r="L59807" s="843"/>
    </row>
    <row r="59808" spans="2:12" outlineLevel="1">
      <c r="B59808" s="842"/>
      <c r="C59808" s="568"/>
      <c r="D59808" s="569"/>
      <c r="E59808" s="570"/>
      <c r="F59808" s="570"/>
      <c r="G59808" s="1224" t="s">
        <v>1505</v>
      </c>
      <c r="H59808" s="843"/>
      <c r="I59808" s="843"/>
      <c r="J59808" s="843"/>
      <c r="K59808" s="843"/>
      <c r="L59808" s="843"/>
    </row>
    <row r="59809" spans="2:12" outlineLevel="1">
      <c r="B59809" s="842"/>
      <c r="C59809" s="568"/>
      <c r="D59809" s="569"/>
      <c r="E59809" s="570"/>
      <c r="F59809" s="570"/>
      <c r="G59809" s="1224" t="s">
        <v>1505</v>
      </c>
      <c r="H59809" s="843"/>
      <c r="I59809" s="843"/>
      <c r="J59809" s="843"/>
      <c r="K59809" s="843"/>
      <c r="L59809" s="843"/>
    </row>
    <row r="59810" spans="2:12" outlineLevel="1">
      <c r="B59810" s="842"/>
      <c r="C59810" s="568"/>
      <c r="D59810" s="569"/>
      <c r="E59810" s="570"/>
      <c r="F59810" s="570"/>
      <c r="G59810" s="1224" t="s">
        <v>1505</v>
      </c>
      <c r="H59810" s="843"/>
      <c r="I59810" s="843"/>
      <c r="J59810" s="843"/>
      <c r="K59810" s="843"/>
      <c r="L59810" s="843"/>
    </row>
    <row r="59811" spans="2:12" outlineLevel="1">
      <c r="B59811" s="842"/>
      <c r="C59811" s="568"/>
      <c r="D59811" s="569"/>
      <c r="E59811" s="570"/>
      <c r="F59811" s="570"/>
      <c r="G59811" s="1224" t="s">
        <v>1505</v>
      </c>
      <c r="H59811" s="843"/>
      <c r="I59811" s="843"/>
      <c r="J59811" s="843"/>
      <c r="K59811" s="843"/>
      <c r="L59811" s="843"/>
    </row>
    <row r="59812" spans="2:12" outlineLevel="1">
      <c r="B59812" s="842"/>
      <c r="C59812" s="568"/>
      <c r="D59812" s="569"/>
      <c r="E59812" s="570"/>
      <c r="F59812" s="570"/>
      <c r="G59812" s="1224" t="s">
        <v>1505</v>
      </c>
      <c r="H59812" s="843"/>
      <c r="I59812" s="843"/>
      <c r="J59812" s="843"/>
      <c r="K59812" s="843"/>
      <c r="L59812" s="843"/>
    </row>
    <row r="59813" spans="2:12" outlineLevel="1">
      <c r="B59813" s="842"/>
      <c r="C59813" s="568"/>
      <c r="D59813" s="569"/>
      <c r="E59813" s="570"/>
      <c r="F59813" s="570"/>
      <c r="G59813" s="1224" t="s">
        <v>1505</v>
      </c>
      <c r="H59813" s="843"/>
      <c r="I59813" s="843"/>
      <c r="J59813" s="843"/>
      <c r="K59813" s="843"/>
      <c r="L59813" s="843"/>
    </row>
    <row r="59814" spans="2:12" outlineLevel="1">
      <c r="B59814" s="842"/>
      <c r="C59814" s="568"/>
      <c r="D59814" s="569"/>
      <c r="E59814" s="570"/>
      <c r="F59814" s="570"/>
      <c r="G59814" s="1224" t="s">
        <v>1505</v>
      </c>
      <c r="H59814" s="843"/>
      <c r="I59814" s="843"/>
      <c r="J59814" s="843"/>
      <c r="K59814" s="843"/>
      <c r="L59814" s="843"/>
    </row>
    <row r="59815" spans="2:12" outlineLevel="1">
      <c r="B59815" s="842"/>
      <c r="C59815" s="568"/>
      <c r="D59815" s="569"/>
      <c r="E59815" s="570"/>
      <c r="F59815" s="570"/>
      <c r="G59815" s="1224" t="s">
        <v>1505</v>
      </c>
      <c r="H59815" s="843"/>
      <c r="I59815" s="843"/>
      <c r="J59815" s="843"/>
      <c r="K59815" s="843"/>
      <c r="L59815" s="843"/>
    </row>
    <row r="59816" spans="2:12" outlineLevel="1">
      <c r="B59816" s="842"/>
      <c r="C59816" s="568"/>
      <c r="D59816" s="569"/>
      <c r="E59816" s="570"/>
      <c r="F59816" s="570"/>
      <c r="G59816" s="1224" t="s">
        <v>1505</v>
      </c>
      <c r="H59816" s="843"/>
      <c r="I59816" s="843"/>
      <c r="J59816" s="843"/>
      <c r="K59816" s="843"/>
      <c r="L59816" s="843"/>
    </row>
    <row r="59817" spans="2:12" outlineLevel="1">
      <c r="B59817" s="842"/>
      <c r="C59817" s="568"/>
      <c r="D59817" s="569"/>
      <c r="E59817" s="570"/>
      <c r="F59817" s="570"/>
      <c r="G59817" s="1224" t="s">
        <v>1505</v>
      </c>
      <c r="H59817" s="843"/>
      <c r="I59817" s="843"/>
      <c r="J59817" s="843"/>
      <c r="K59817" s="843"/>
      <c r="L59817" s="843"/>
    </row>
    <row r="59818" spans="2:12" outlineLevel="1">
      <c r="B59818" s="842"/>
      <c r="C59818" s="568"/>
      <c r="D59818" s="569"/>
      <c r="E59818" s="570"/>
      <c r="F59818" s="570"/>
      <c r="G59818" s="1224" t="s">
        <v>1505</v>
      </c>
      <c r="H59818" s="843"/>
      <c r="I59818" s="843"/>
      <c r="J59818" s="843"/>
      <c r="K59818" s="843"/>
      <c r="L59818" s="843"/>
    </row>
    <row r="59819" spans="2:12" outlineLevel="1">
      <c r="B59819" s="842"/>
      <c r="C59819" s="568"/>
      <c r="D59819" s="569"/>
      <c r="E59819" s="570"/>
      <c r="F59819" s="570"/>
      <c r="G59819" s="1224" t="s">
        <v>1505</v>
      </c>
      <c r="H59819" s="843"/>
      <c r="I59819" s="843"/>
      <c r="J59819" s="843"/>
      <c r="K59819" s="843"/>
      <c r="L59819" s="843"/>
    </row>
    <row r="59820" spans="2:12" outlineLevel="1">
      <c r="B59820" s="842"/>
      <c r="C59820" s="568"/>
      <c r="D59820" s="569"/>
      <c r="E59820" s="570"/>
      <c r="F59820" s="570"/>
      <c r="G59820" s="1224" t="s">
        <v>1505</v>
      </c>
      <c r="H59820" s="843"/>
      <c r="I59820" s="843"/>
      <c r="J59820" s="843"/>
      <c r="K59820" s="843"/>
      <c r="L59820" s="843"/>
    </row>
    <row r="59821" spans="2:12" outlineLevel="1">
      <c r="B59821" s="842"/>
      <c r="C59821" s="568"/>
      <c r="D59821" s="569"/>
      <c r="E59821" s="570"/>
      <c r="F59821" s="570"/>
      <c r="G59821" s="1224" t="s">
        <v>1505</v>
      </c>
      <c r="H59821" s="843"/>
      <c r="I59821" s="843"/>
      <c r="J59821" s="843"/>
      <c r="K59821" s="843"/>
      <c r="L59821" s="843"/>
    </row>
    <row r="59822" spans="2:12" outlineLevel="1">
      <c r="B59822" s="842"/>
      <c r="C59822" s="568"/>
      <c r="D59822" s="569"/>
      <c r="E59822" s="570"/>
      <c r="F59822" s="570"/>
      <c r="G59822" s="1224" t="s">
        <v>1505</v>
      </c>
      <c r="H59822" s="843"/>
      <c r="I59822" s="843"/>
      <c r="J59822" s="843"/>
      <c r="K59822" s="843"/>
      <c r="L59822" s="843"/>
    </row>
    <row r="59823" spans="2:12" outlineLevel="1">
      <c r="B59823" s="842"/>
      <c r="C59823" s="568"/>
      <c r="D59823" s="569"/>
      <c r="E59823" s="570"/>
      <c r="F59823" s="570"/>
      <c r="G59823" s="1224" t="s">
        <v>1505</v>
      </c>
      <c r="H59823" s="843"/>
      <c r="I59823" s="843"/>
      <c r="J59823" s="843"/>
      <c r="K59823" s="843"/>
      <c r="L59823" s="843"/>
    </row>
    <row r="59824" spans="2:12" outlineLevel="1">
      <c r="B59824" s="842"/>
      <c r="C59824" s="568"/>
      <c r="D59824" s="569"/>
      <c r="E59824" s="570"/>
      <c r="F59824" s="570"/>
      <c r="G59824" s="1224" t="s">
        <v>1505</v>
      </c>
      <c r="H59824" s="843"/>
      <c r="I59824" s="843"/>
      <c r="J59824" s="843"/>
      <c r="K59824" s="843"/>
      <c r="L59824" s="843"/>
    </row>
    <row r="59825" spans="2:12" outlineLevel="1">
      <c r="B59825" s="842"/>
      <c r="C59825" s="568"/>
      <c r="D59825" s="569"/>
      <c r="E59825" s="570"/>
      <c r="F59825" s="570"/>
      <c r="G59825" s="1224" t="s">
        <v>1505</v>
      </c>
      <c r="H59825" s="843"/>
      <c r="I59825" s="843"/>
      <c r="J59825" s="843"/>
      <c r="K59825" s="843"/>
      <c r="L59825" s="843"/>
    </row>
    <row r="59826" spans="2:12" outlineLevel="1">
      <c r="B59826" s="842"/>
      <c r="C59826" s="568"/>
      <c r="D59826" s="569"/>
      <c r="E59826" s="570"/>
      <c r="F59826" s="570"/>
      <c r="G59826" s="1224" t="s">
        <v>1505</v>
      </c>
      <c r="H59826" s="843"/>
      <c r="I59826" s="843"/>
      <c r="J59826" s="843"/>
      <c r="K59826" s="843"/>
      <c r="L59826" s="843"/>
    </row>
    <row r="59827" spans="2:12" outlineLevel="1">
      <c r="B59827" s="842"/>
      <c r="C59827" s="568"/>
      <c r="D59827" s="569"/>
      <c r="E59827" s="570"/>
      <c r="F59827" s="570"/>
      <c r="G59827" s="1224" t="s">
        <v>1505</v>
      </c>
      <c r="H59827" s="843"/>
      <c r="I59827" s="843"/>
      <c r="J59827" s="843"/>
      <c r="K59827" s="843"/>
      <c r="L59827" s="843"/>
    </row>
    <row r="59828" spans="2:12" outlineLevel="1">
      <c r="B59828" s="842"/>
      <c r="C59828" s="568"/>
      <c r="D59828" s="569"/>
      <c r="E59828" s="570"/>
      <c r="F59828" s="570"/>
      <c r="G59828" s="1224" t="s">
        <v>1505</v>
      </c>
      <c r="H59828" s="843"/>
      <c r="I59828" s="843"/>
      <c r="J59828" s="843"/>
      <c r="K59828" s="843"/>
      <c r="L59828" s="843"/>
    </row>
    <row r="59829" spans="2:12" outlineLevel="1">
      <c r="B59829" s="842"/>
      <c r="C59829" s="568"/>
      <c r="D59829" s="569"/>
      <c r="E59829" s="570"/>
      <c r="F59829" s="570"/>
      <c r="G59829" s="1224" t="s">
        <v>1505</v>
      </c>
      <c r="H59829" s="843"/>
      <c r="I59829" s="843"/>
      <c r="J59829" s="843"/>
      <c r="K59829" s="843"/>
      <c r="L59829" s="843"/>
    </row>
    <row r="59830" spans="2:12" outlineLevel="1">
      <c r="B59830" s="842"/>
      <c r="C59830" s="568"/>
      <c r="D59830" s="569"/>
      <c r="E59830" s="570"/>
      <c r="F59830" s="570"/>
      <c r="G59830" s="1224" t="s">
        <v>1505</v>
      </c>
      <c r="H59830" s="843"/>
      <c r="I59830" s="843"/>
      <c r="J59830" s="843"/>
      <c r="K59830" s="843"/>
      <c r="L59830" s="843"/>
    </row>
    <row r="59831" spans="2:12" outlineLevel="1">
      <c r="B59831" s="842"/>
      <c r="C59831" s="568"/>
      <c r="D59831" s="569"/>
      <c r="E59831" s="570"/>
      <c r="F59831" s="570"/>
      <c r="G59831" s="1224" t="s">
        <v>1505</v>
      </c>
      <c r="H59831" s="843"/>
      <c r="I59831" s="843"/>
      <c r="J59831" s="843"/>
      <c r="K59831" s="843"/>
      <c r="L59831" s="843"/>
    </row>
    <row r="59832" spans="2:12" outlineLevel="1">
      <c r="B59832" s="842"/>
      <c r="C59832" s="568"/>
      <c r="D59832" s="569"/>
      <c r="E59832" s="570"/>
      <c r="F59832" s="570"/>
      <c r="G59832" s="1224" t="s">
        <v>1505</v>
      </c>
      <c r="H59832" s="843"/>
      <c r="I59832" s="843"/>
      <c r="J59832" s="843"/>
      <c r="K59832" s="843"/>
      <c r="L59832" s="843"/>
    </row>
    <row r="59833" spans="2:12" outlineLevel="1">
      <c r="B59833" s="842"/>
      <c r="C59833" s="568"/>
      <c r="D59833" s="569"/>
      <c r="E59833" s="570"/>
      <c r="F59833" s="570"/>
      <c r="G59833" s="1224" t="s">
        <v>1505</v>
      </c>
      <c r="H59833" s="843"/>
      <c r="I59833" s="843"/>
      <c r="J59833" s="843"/>
      <c r="K59833" s="843"/>
      <c r="L59833" s="843"/>
    </row>
    <row r="59834" spans="2:12" outlineLevel="1">
      <c r="B59834" s="842"/>
      <c r="C59834" s="568"/>
      <c r="D59834" s="569"/>
      <c r="E59834" s="570"/>
      <c r="F59834" s="570"/>
      <c r="G59834" s="1224" t="s">
        <v>1505</v>
      </c>
      <c r="H59834" s="843"/>
      <c r="I59834" s="843"/>
      <c r="J59834" s="843"/>
      <c r="K59834" s="843"/>
      <c r="L59834" s="843"/>
    </row>
    <row r="59835" spans="2:12" outlineLevel="1">
      <c r="B59835" s="842"/>
      <c r="C59835" s="568"/>
      <c r="D59835" s="569"/>
      <c r="E59835" s="570"/>
      <c r="F59835" s="570"/>
      <c r="G59835" s="1224" t="s">
        <v>1505</v>
      </c>
      <c r="H59835" s="843"/>
      <c r="I59835" s="843"/>
      <c r="J59835" s="843"/>
      <c r="K59835" s="843"/>
      <c r="L59835" s="843"/>
    </row>
    <row r="59836" spans="2:12" outlineLevel="1">
      <c r="B59836" s="842"/>
      <c r="C59836" s="568"/>
      <c r="D59836" s="569"/>
      <c r="E59836" s="570"/>
      <c r="F59836" s="570"/>
      <c r="G59836" s="1224" t="s">
        <v>1505</v>
      </c>
      <c r="H59836" s="843"/>
      <c r="I59836" s="843"/>
      <c r="J59836" s="843"/>
      <c r="K59836" s="843"/>
      <c r="L59836" s="843"/>
    </row>
    <row r="59837" spans="2:12" outlineLevel="1">
      <c r="B59837" s="842"/>
      <c r="C59837" s="568"/>
      <c r="D59837" s="569"/>
      <c r="E59837" s="570"/>
      <c r="F59837" s="570"/>
      <c r="G59837" s="1224" t="s">
        <v>1505</v>
      </c>
      <c r="H59837" s="843"/>
      <c r="I59837" s="843"/>
      <c r="J59837" s="843"/>
      <c r="K59837" s="843"/>
      <c r="L59837" s="843"/>
    </row>
    <row r="59838" spans="2:12" outlineLevel="1">
      <c r="B59838" s="842"/>
      <c r="C59838" s="568"/>
      <c r="D59838" s="569"/>
      <c r="E59838" s="570"/>
      <c r="F59838" s="570"/>
      <c r="G59838" s="1224" t="s">
        <v>1505</v>
      </c>
      <c r="H59838" s="843"/>
      <c r="I59838" s="843"/>
      <c r="J59838" s="843"/>
      <c r="K59838" s="843"/>
      <c r="L59838" s="843"/>
    </row>
    <row r="59839" spans="2:12" outlineLevel="1">
      <c r="B59839" s="842"/>
      <c r="C59839" s="568"/>
      <c r="D59839" s="569"/>
      <c r="E59839" s="570"/>
      <c r="F59839" s="570"/>
      <c r="G59839" s="1224" t="s">
        <v>1505</v>
      </c>
      <c r="H59839" s="843"/>
      <c r="I59839" s="843"/>
      <c r="J59839" s="843"/>
      <c r="K59839" s="843"/>
      <c r="L59839" s="843"/>
    </row>
    <row r="59840" spans="2:12" outlineLevel="1">
      <c r="B59840" s="842"/>
      <c r="C59840" s="568"/>
      <c r="D59840" s="569"/>
      <c r="E59840" s="570"/>
      <c r="F59840" s="570"/>
      <c r="G59840" s="1224" t="s">
        <v>1505</v>
      </c>
      <c r="H59840" s="843"/>
      <c r="I59840" s="843"/>
      <c r="J59840" s="843"/>
      <c r="K59840" s="843"/>
      <c r="L59840" s="843"/>
    </row>
    <row r="59841" spans="2:12" outlineLevel="1">
      <c r="B59841" s="842"/>
      <c r="C59841" s="568"/>
      <c r="D59841" s="569"/>
      <c r="E59841" s="570"/>
      <c r="F59841" s="570"/>
      <c r="G59841" s="1224" t="s">
        <v>1505</v>
      </c>
      <c r="H59841" s="843"/>
      <c r="I59841" s="843"/>
      <c r="J59841" s="843"/>
      <c r="K59841" s="843"/>
      <c r="L59841" s="843"/>
    </row>
    <row r="59842" spans="2:12" outlineLevel="1">
      <c r="B59842" s="842"/>
      <c r="C59842" s="568"/>
      <c r="D59842" s="569"/>
      <c r="E59842" s="570"/>
      <c r="F59842" s="570"/>
      <c r="G59842" s="1224" t="s">
        <v>1505</v>
      </c>
      <c r="H59842" s="843"/>
      <c r="I59842" s="843"/>
      <c r="J59842" s="843"/>
      <c r="K59842" s="843"/>
      <c r="L59842" s="843"/>
    </row>
    <row r="59843" spans="2:12" outlineLevel="1">
      <c r="B59843" s="842"/>
      <c r="C59843" s="568"/>
      <c r="D59843" s="569"/>
      <c r="E59843" s="570"/>
      <c r="F59843" s="570"/>
      <c r="G59843" s="1224" t="s">
        <v>1505</v>
      </c>
      <c r="H59843" s="843"/>
      <c r="I59843" s="843"/>
      <c r="J59843" s="843"/>
      <c r="K59843" s="843"/>
      <c r="L59843" s="843"/>
    </row>
    <row r="59844" spans="2:12" outlineLevel="1">
      <c r="B59844" s="842"/>
      <c r="C59844" s="568"/>
      <c r="D59844" s="569"/>
      <c r="E59844" s="570"/>
      <c r="F59844" s="570"/>
      <c r="G59844" s="1224" t="s">
        <v>1505</v>
      </c>
      <c r="H59844" s="843"/>
      <c r="I59844" s="843"/>
      <c r="J59844" s="843"/>
      <c r="K59844" s="843"/>
      <c r="L59844" s="843"/>
    </row>
    <row r="59845" spans="2:12" outlineLevel="1">
      <c r="B59845" s="842"/>
      <c r="C59845" s="568"/>
      <c r="D59845" s="569"/>
      <c r="E59845" s="570"/>
      <c r="F59845" s="570"/>
      <c r="G59845" s="1224" t="s">
        <v>1505</v>
      </c>
      <c r="H59845" s="843"/>
      <c r="I59845" s="843"/>
      <c r="J59845" s="843"/>
      <c r="K59845" s="843"/>
      <c r="L59845" s="843"/>
    </row>
    <row r="59846" spans="2:12" outlineLevel="1">
      <c r="B59846" s="842"/>
      <c r="C59846" s="568"/>
      <c r="D59846" s="569"/>
      <c r="E59846" s="570"/>
      <c r="F59846" s="570"/>
      <c r="G59846" s="1224" t="s">
        <v>1505</v>
      </c>
      <c r="H59846" s="843"/>
      <c r="I59846" s="843"/>
      <c r="J59846" s="843"/>
      <c r="K59846" s="843"/>
      <c r="L59846" s="843"/>
    </row>
    <row r="59847" spans="2:12" outlineLevel="1">
      <c r="B59847" s="842"/>
      <c r="C59847" s="568"/>
      <c r="D59847" s="569"/>
      <c r="E59847" s="570"/>
      <c r="F59847" s="570"/>
      <c r="G59847" s="1224" t="s">
        <v>1505</v>
      </c>
      <c r="H59847" s="843"/>
      <c r="I59847" s="843"/>
      <c r="J59847" s="843"/>
      <c r="K59847" s="843"/>
      <c r="L59847" s="843"/>
    </row>
    <row r="59848" spans="2:12" outlineLevel="1">
      <c r="B59848" s="842"/>
      <c r="C59848" s="568"/>
      <c r="D59848" s="569"/>
      <c r="E59848" s="570"/>
      <c r="F59848" s="570"/>
      <c r="G59848" s="1224" t="s">
        <v>1505</v>
      </c>
      <c r="H59848" s="843"/>
      <c r="I59848" s="843"/>
      <c r="J59848" s="843"/>
      <c r="K59848" s="843"/>
      <c r="L59848" s="843"/>
    </row>
    <row r="59849" spans="2:12" outlineLevel="1">
      <c r="B59849" s="842"/>
      <c r="C59849" s="568"/>
      <c r="D59849" s="569"/>
      <c r="E59849" s="570"/>
      <c r="F59849" s="570"/>
      <c r="G59849" s="1224" t="s">
        <v>1505</v>
      </c>
      <c r="H59849" s="843"/>
      <c r="I59849" s="843"/>
      <c r="J59849" s="843"/>
      <c r="K59849" s="843"/>
      <c r="L59849" s="843"/>
    </row>
    <row r="59850" spans="2:12" outlineLevel="1">
      <c r="B59850" s="842"/>
      <c r="C59850" s="568"/>
      <c r="D59850" s="569"/>
      <c r="E59850" s="570"/>
      <c r="F59850" s="570"/>
      <c r="G59850" s="1224" t="s">
        <v>1505</v>
      </c>
      <c r="H59850" s="843"/>
      <c r="I59850" s="843"/>
      <c r="J59850" s="843"/>
      <c r="K59850" s="843"/>
      <c r="L59850" s="843"/>
    </row>
    <row r="59851" spans="2:12" outlineLevel="1">
      <c r="B59851" s="842"/>
      <c r="C59851" s="568"/>
      <c r="D59851" s="569"/>
      <c r="E59851" s="570"/>
      <c r="F59851" s="570"/>
      <c r="G59851" s="1224" t="s">
        <v>1505</v>
      </c>
      <c r="H59851" s="843"/>
      <c r="I59851" s="843"/>
      <c r="J59851" s="843"/>
      <c r="K59851" s="843"/>
      <c r="L59851" s="843"/>
    </row>
    <row r="59852" spans="2:12" outlineLevel="1">
      <c r="B59852" s="842"/>
      <c r="C59852" s="568"/>
      <c r="D59852" s="569"/>
      <c r="E59852" s="570"/>
      <c r="F59852" s="570"/>
      <c r="G59852" s="1224" t="s">
        <v>1505</v>
      </c>
      <c r="H59852" s="843"/>
      <c r="I59852" s="843"/>
      <c r="J59852" s="843"/>
      <c r="K59852" s="843"/>
      <c r="L59852" s="843"/>
    </row>
    <row r="59853" spans="2:12" outlineLevel="1">
      <c r="B59853" s="842"/>
      <c r="C59853" s="568"/>
      <c r="D59853" s="569"/>
      <c r="E59853" s="570"/>
      <c r="F59853" s="570"/>
      <c r="G59853" s="1224" t="s">
        <v>1505</v>
      </c>
      <c r="H59853" s="843"/>
      <c r="I59853" s="843"/>
      <c r="J59853" s="843"/>
      <c r="K59853" s="843"/>
      <c r="L59853" s="843"/>
    </row>
    <row r="59854" spans="2:12" outlineLevel="1">
      <c r="B59854" s="842"/>
      <c r="C59854" s="568"/>
      <c r="D59854" s="569"/>
      <c r="E59854" s="570"/>
      <c r="F59854" s="570"/>
      <c r="G59854" s="1224" t="s">
        <v>1505</v>
      </c>
      <c r="H59854" s="843"/>
      <c r="I59854" s="843"/>
      <c r="J59854" s="843"/>
      <c r="K59854" s="843"/>
      <c r="L59854" s="843"/>
    </row>
    <row r="59855" spans="2:12" outlineLevel="1">
      <c r="B59855" s="842"/>
      <c r="C59855" s="568"/>
      <c r="D59855" s="569"/>
      <c r="E59855" s="570"/>
      <c r="F59855" s="570"/>
      <c r="G59855" s="1224" t="s">
        <v>1505</v>
      </c>
      <c r="H59855" s="843"/>
      <c r="I59855" s="843"/>
      <c r="J59855" s="843"/>
      <c r="K59855" s="843"/>
      <c r="L59855" s="843"/>
    </row>
    <row r="59856" spans="2:12" outlineLevel="1">
      <c r="B59856" s="842"/>
      <c r="C59856" s="568"/>
      <c r="D59856" s="569"/>
      <c r="E59856" s="570"/>
      <c r="F59856" s="570"/>
      <c r="G59856" s="1224" t="s">
        <v>1505</v>
      </c>
      <c r="H59856" s="843"/>
      <c r="I59856" s="843"/>
      <c r="J59856" s="843"/>
      <c r="K59856" s="843"/>
      <c r="L59856" s="843"/>
    </row>
    <row r="59857" spans="2:12" outlineLevel="1">
      <c r="B59857" s="842"/>
      <c r="C59857" s="568"/>
      <c r="D59857" s="569"/>
      <c r="E59857" s="570"/>
      <c r="F59857" s="570"/>
      <c r="G59857" s="1224" t="s">
        <v>1505</v>
      </c>
      <c r="H59857" s="843"/>
      <c r="I59857" s="843"/>
      <c r="J59857" s="843"/>
      <c r="K59857" s="843"/>
      <c r="L59857" s="843"/>
    </row>
    <row r="59858" spans="2:12" outlineLevel="1">
      <c r="B59858" s="842"/>
      <c r="C59858" s="568"/>
      <c r="D59858" s="569"/>
      <c r="E59858" s="570"/>
      <c r="F59858" s="570"/>
      <c r="G59858" s="1224" t="s">
        <v>1505</v>
      </c>
      <c r="H59858" s="843"/>
      <c r="I59858" s="843"/>
      <c r="J59858" s="843"/>
      <c r="K59858" s="843"/>
      <c r="L59858" s="843"/>
    </row>
    <row r="59859" spans="2:12" outlineLevel="1">
      <c r="B59859" s="842"/>
      <c r="C59859" s="568"/>
      <c r="D59859" s="569"/>
      <c r="E59859" s="570"/>
      <c r="F59859" s="570"/>
      <c r="G59859" s="1224" t="s">
        <v>1505</v>
      </c>
      <c r="H59859" s="843"/>
      <c r="I59859" s="843"/>
      <c r="J59859" s="843"/>
      <c r="K59859" s="843"/>
      <c r="L59859" s="843"/>
    </row>
    <row r="59860" spans="2:12" outlineLevel="1">
      <c r="B59860" s="842"/>
      <c r="C59860" s="568"/>
      <c r="D59860" s="569"/>
      <c r="E59860" s="570"/>
      <c r="F59860" s="570"/>
      <c r="G59860" s="1224" t="s">
        <v>1505</v>
      </c>
      <c r="H59860" s="843"/>
      <c r="I59860" s="843"/>
      <c r="J59860" s="843"/>
      <c r="K59860" s="843"/>
      <c r="L59860" s="843"/>
    </row>
    <row r="59861" spans="2:12" outlineLevel="1">
      <c r="B59861" s="842"/>
      <c r="C59861" s="568"/>
      <c r="D59861" s="569"/>
      <c r="E59861" s="570"/>
      <c r="F59861" s="570"/>
      <c r="G59861" s="1224" t="s">
        <v>1505</v>
      </c>
      <c r="H59861" s="843"/>
      <c r="I59861" s="843"/>
      <c r="J59861" s="843"/>
      <c r="K59861" s="843"/>
      <c r="L59861" s="843"/>
    </row>
    <row r="59862" spans="2:12" outlineLevel="1">
      <c r="B59862" s="842"/>
      <c r="C59862" s="568"/>
      <c r="D59862" s="569"/>
      <c r="E59862" s="570"/>
      <c r="F59862" s="570"/>
      <c r="G59862" s="1224" t="s">
        <v>1505</v>
      </c>
      <c r="H59862" s="843"/>
      <c r="I59862" s="843"/>
      <c r="J59862" s="843"/>
      <c r="K59862" s="843"/>
      <c r="L59862" s="843"/>
    </row>
    <row r="59863" spans="2:12" outlineLevel="1">
      <c r="B59863" s="842"/>
      <c r="C59863" s="568"/>
      <c r="D59863" s="569"/>
      <c r="E59863" s="570"/>
      <c r="F59863" s="570"/>
      <c r="G59863" s="1224" t="s">
        <v>1505</v>
      </c>
      <c r="H59863" s="843"/>
      <c r="I59863" s="843"/>
      <c r="J59863" s="843"/>
      <c r="K59863" s="843"/>
      <c r="L59863" s="843"/>
    </row>
    <row r="59864" spans="2:12" outlineLevel="1">
      <c r="B59864" s="842"/>
      <c r="C59864" s="568"/>
      <c r="D59864" s="569"/>
      <c r="E59864" s="570"/>
      <c r="F59864" s="570"/>
      <c r="G59864" s="1224" t="s">
        <v>1505</v>
      </c>
      <c r="H59864" s="843"/>
      <c r="I59864" s="843"/>
      <c r="J59864" s="843"/>
      <c r="K59864" s="843"/>
      <c r="L59864" s="843"/>
    </row>
    <row r="59865" spans="2:12" outlineLevel="1">
      <c r="B59865" s="842"/>
      <c r="C59865" s="568"/>
      <c r="D59865" s="569"/>
      <c r="E59865" s="570"/>
      <c r="F59865" s="570"/>
      <c r="G59865" s="1224" t="s">
        <v>1505</v>
      </c>
      <c r="H59865" s="843"/>
      <c r="I59865" s="843"/>
      <c r="J59865" s="843"/>
      <c r="K59865" s="843"/>
      <c r="L59865" s="843"/>
    </row>
    <row r="59866" spans="2:12" outlineLevel="1">
      <c r="B59866" s="842"/>
      <c r="C59866" s="568"/>
      <c r="D59866" s="569"/>
      <c r="E59866" s="570"/>
      <c r="F59866" s="570"/>
      <c r="G59866" s="1224" t="s">
        <v>1505</v>
      </c>
      <c r="H59866" s="843"/>
      <c r="I59866" s="843"/>
      <c r="J59866" s="843"/>
      <c r="K59866" s="843"/>
      <c r="L59866" s="843"/>
    </row>
    <row r="59867" spans="2:12" outlineLevel="1">
      <c r="B59867" s="842"/>
      <c r="C59867" s="568"/>
      <c r="D59867" s="569"/>
      <c r="E59867" s="570"/>
      <c r="F59867" s="570"/>
      <c r="G59867" s="1224" t="s">
        <v>1505</v>
      </c>
      <c r="H59867" s="843"/>
      <c r="I59867" s="843"/>
      <c r="J59867" s="843"/>
      <c r="K59867" s="843"/>
      <c r="L59867" s="843"/>
    </row>
    <row r="59868" spans="2:12" outlineLevel="1">
      <c r="B59868" s="842"/>
      <c r="C59868" s="568"/>
      <c r="D59868" s="569"/>
      <c r="E59868" s="570"/>
      <c r="F59868" s="570"/>
      <c r="G59868" s="1224" t="s">
        <v>1505</v>
      </c>
      <c r="H59868" s="843"/>
      <c r="I59868" s="843"/>
      <c r="J59868" s="843"/>
      <c r="K59868" s="843"/>
      <c r="L59868" s="843"/>
    </row>
    <row r="59869" spans="2:12" outlineLevel="1">
      <c r="B59869" s="842"/>
      <c r="C59869" s="568"/>
      <c r="D59869" s="569"/>
      <c r="E59869" s="570"/>
      <c r="F59869" s="570"/>
      <c r="G59869" s="1224" t="s">
        <v>1505</v>
      </c>
      <c r="H59869" s="843"/>
      <c r="I59869" s="843"/>
      <c r="J59869" s="843"/>
      <c r="K59869" s="843"/>
      <c r="L59869" s="843"/>
    </row>
    <row r="59870" spans="2:12" outlineLevel="1">
      <c r="B59870" s="842"/>
      <c r="C59870" s="568"/>
      <c r="D59870" s="569"/>
      <c r="E59870" s="570"/>
      <c r="F59870" s="570"/>
      <c r="G59870" s="1224" t="s">
        <v>1505</v>
      </c>
      <c r="H59870" s="843"/>
      <c r="I59870" s="843"/>
      <c r="J59870" s="843"/>
      <c r="K59870" s="843"/>
      <c r="L59870" s="843"/>
    </row>
    <row r="59871" spans="2:12" outlineLevel="1">
      <c r="B59871" s="842"/>
      <c r="C59871" s="568"/>
      <c r="D59871" s="569"/>
      <c r="E59871" s="570"/>
      <c r="F59871" s="570"/>
      <c r="G59871" s="1224" t="s">
        <v>1505</v>
      </c>
      <c r="H59871" s="843"/>
      <c r="I59871" s="843"/>
      <c r="J59871" s="843"/>
      <c r="K59871" s="843"/>
      <c r="L59871" s="843"/>
    </row>
    <row r="59872" spans="2:12" outlineLevel="1">
      <c r="B59872" s="842"/>
      <c r="C59872" s="568"/>
      <c r="D59872" s="569"/>
      <c r="E59872" s="570"/>
      <c r="F59872" s="570"/>
      <c r="G59872" s="1224" t="s">
        <v>1505</v>
      </c>
      <c r="H59872" s="843"/>
      <c r="I59872" s="843"/>
      <c r="J59872" s="843"/>
      <c r="K59872" s="843"/>
      <c r="L59872" s="843"/>
    </row>
    <row r="59873" spans="2:12" outlineLevel="1">
      <c r="B59873" s="842"/>
      <c r="C59873" s="568"/>
      <c r="D59873" s="569"/>
      <c r="E59873" s="570"/>
      <c r="F59873" s="570"/>
      <c r="G59873" s="1224" t="s">
        <v>1505</v>
      </c>
      <c r="H59873" s="843"/>
      <c r="I59873" s="843"/>
      <c r="J59873" s="843"/>
      <c r="K59873" s="843"/>
      <c r="L59873" s="843"/>
    </row>
    <row r="59874" spans="2:12" outlineLevel="1">
      <c r="B59874" s="842"/>
      <c r="C59874" s="568"/>
      <c r="D59874" s="569"/>
      <c r="E59874" s="570"/>
      <c r="F59874" s="570"/>
      <c r="G59874" s="1224" t="s">
        <v>1505</v>
      </c>
      <c r="H59874" s="843"/>
      <c r="I59874" s="843"/>
      <c r="J59874" s="843"/>
      <c r="K59874" s="843"/>
      <c r="L59874" s="843"/>
    </row>
    <row r="59875" spans="2:12" outlineLevel="1">
      <c r="B59875" s="842"/>
      <c r="C59875" s="568"/>
      <c r="D59875" s="569"/>
      <c r="E59875" s="570"/>
      <c r="F59875" s="570"/>
      <c r="G59875" s="1224" t="s">
        <v>1505</v>
      </c>
      <c r="H59875" s="843"/>
      <c r="I59875" s="843"/>
      <c r="J59875" s="843"/>
      <c r="K59875" s="843"/>
      <c r="L59875" s="843"/>
    </row>
    <row r="59876" spans="2:12" outlineLevel="1">
      <c r="B59876" s="842"/>
      <c r="C59876" s="568"/>
      <c r="D59876" s="569"/>
      <c r="E59876" s="570"/>
      <c r="F59876" s="570"/>
      <c r="G59876" s="1224" t="s">
        <v>1505</v>
      </c>
      <c r="H59876" s="843"/>
      <c r="I59876" s="843"/>
      <c r="J59876" s="843"/>
      <c r="K59876" s="843"/>
      <c r="L59876" s="843"/>
    </row>
    <row r="59877" spans="2:12" outlineLevel="1">
      <c r="B59877" s="842"/>
      <c r="C59877" s="568"/>
      <c r="D59877" s="569"/>
      <c r="E59877" s="570"/>
      <c r="F59877" s="570"/>
      <c r="G59877" s="1224" t="s">
        <v>1505</v>
      </c>
      <c r="H59877" s="843"/>
      <c r="I59877" s="843"/>
      <c r="J59877" s="843"/>
      <c r="K59877" s="843"/>
      <c r="L59877" s="843"/>
    </row>
    <row r="59878" spans="2:12" outlineLevel="1">
      <c r="B59878" s="842"/>
      <c r="C59878" s="568"/>
      <c r="D59878" s="569"/>
      <c r="E59878" s="570"/>
      <c r="F59878" s="570"/>
      <c r="G59878" s="1224" t="s">
        <v>1505</v>
      </c>
      <c r="H59878" s="843"/>
      <c r="I59878" s="843"/>
      <c r="J59878" s="843"/>
      <c r="K59878" s="843"/>
      <c r="L59878" s="843"/>
    </row>
    <row r="59879" spans="2:12" outlineLevel="1">
      <c r="B59879" s="842"/>
      <c r="C59879" s="568"/>
      <c r="D59879" s="569"/>
      <c r="E59879" s="570"/>
      <c r="F59879" s="570"/>
      <c r="G59879" s="1224" t="s">
        <v>1505</v>
      </c>
      <c r="H59879" s="843"/>
      <c r="I59879" s="843"/>
      <c r="J59879" s="843"/>
      <c r="K59879" s="843"/>
      <c r="L59879" s="843"/>
    </row>
    <row r="59880" spans="2:12" outlineLevel="1">
      <c r="B59880" s="842"/>
      <c r="C59880" s="568"/>
      <c r="D59880" s="569"/>
      <c r="E59880" s="570"/>
      <c r="F59880" s="570"/>
      <c r="G59880" s="1224" t="s">
        <v>1505</v>
      </c>
      <c r="H59880" s="843"/>
      <c r="I59880" s="843"/>
      <c r="J59880" s="843"/>
      <c r="K59880" s="843"/>
      <c r="L59880" s="843"/>
    </row>
    <row r="59881" spans="2:12" outlineLevel="1">
      <c r="B59881" s="842"/>
      <c r="C59881" s="568"/>
      <c r="D59881" s="569"/>
      <c r="E59881" s="570"/>
      <c r="F59881" s="570"/>
      <c r="G59881" s="1224" t="s">
        <v>1505</v>
      </c>
      <c r="H59881" s="843"/>
      <c r="I59881" s="843"/>
      <c r="J59881" s="843"/>
      <c r="K59881" s="843"/>
      <c r="L59881" s="843"/>
    </row>
    <row r="59882" spans="2:12" outlineLevel="1">
      <c r="B59882" s="842"/>
      <c r="C59882" s="568"/>
      <c r="D59882" s="569"/>
      <c r="E59882" s="570"/>
      <c r="F59882" s="570"/>
      <c r="G59882" s="1224" t="s">
        <v>1505</v>
      </c>
      <c r="H59882" s="843"/>
      <c r="I59882" s="843"/>
      <c r="J59882" s="843"/>
      <c r="K59882" s="843"/>
      <c r="L59882" s="843"/>
    </row>
    <row r="59883" spans="2:12" outlineLevel="1">
      <c r="B59883" s="842"/>
      <c r="C59883" s="568"/>
      <c r="D59883" s="569"/>
      <c r="E59883" s="570"/>
      <c r="F59883" s="570"/>
      <c r="G59883" s="1224" t="s">
        <v>1505</v>
      </c>
      <c r="H59883" s="843"/>
      <c r="I59883" s="843"/>
      <c r="J59883" s="843"/>
      <c r="K59883" s="843"/>
      <c r="L59883" s="843"/>
    </row>
    <row r="59884" spans="2:12" outlineLevel="1">
      <c r="B59884" s="842"/>
      <c r="C59884" s="568"/>
      <c r="D59884" s="569"/>
      <c r="E59884" s="570"/>
      <c r="F59884" s="570"/>
      <c r="G59884" s="1224" t="s">
        <v>1505</v>
      </c>
      <c r="H59884" s="843"/>
      <c r="I59884" s="843"/>
      <c r="J59884" s="843"/>
      <c r="K59884" s="843"/>
      <c r="L59884" s="843"/>
    </row>
    <row r="59885" spans="2:12" outlineLevel="1">
      <c r="B59885" s="842"/>
      <c r="C59885" s="568"/>
      <c r="D59885" s="569"/>
      <c r="E59885" s="570"/>
      <c r="F59885" s="570"/>
      <c r="G59885" s="1224" t="s">
        <v>1505</v>
      </c>
      <c r="H59885" s="843"/>
      <c r="I59885" s="843"/>
      <c r="J59885" s="843"/>
      <c r="K59885" s="843"/>
      <c r="L59885" s="843"/>
    </row>
    <row r="59886" spans="2:12" outlineLevel="1">
      <c r="B59886" s="842"/>
      <c r="C59886" s="568"/>
      <c r="D59886" s="569"/>
      <c r="E59886" s="570"/>
      <c r="F59886" s="570"/>
      <c r="G59886" s="1224" t="s">
        <v>1505</v>
      </c>
      <c r="H59886" s="843"/>
      <c r="I59886" s="843"/>
      <c r="J59886" s="843"/>
      <c r="K59886" s="843"/>
      <c r="L59886" s="843"/>
    </row>
    <row r="59887" spans="2:12" outlineLevel="1">
      <c r="B59887" s="842"/>
      <c r="C59887" s="568"/>
      <c r="D59887" s="569"/>
      <c r="E59887" s="570"/>
      <c r="F59887" s="570"/>
      <c r="G59887" s="1224" t="s">
        <v>1505</v>
      </c>
      <c r="H59887" s="843"/>
      <c r="I59887" s="843"/>
      <c r="J59887" s="843"/>
      <c r="K59887" s="843"/>
      <c r="L59887" s="843"/>
    </row>
    <row r="59888" spans="2:12" outlineLevel="1">
      <c r="B59888" s="842"/>
      <c r="C59888" s="568"/>
      <c r="D59888" s="569"/>
      <c r="E59888" s="570"/>
      <c r="F59888" s="570"/>
      <c r="G59888" s="1224" t="s">
        <v>1505</v>
      </c>
      <c r="H59888" s="843"/>
      <c r="I59888" s="843"/>
      <c r="J59888" s="843"/>
      <c r="K59888" s="843"/>
      <c r="L59888" s="843"/>
    </row>
    <row r="59889" spans="2:12" outlineLevel="1">
      <c r="B59889" s="842"/>
      <c r="C59889" s="568"/>
      <c r="D59889" s="569"/>
      <c r="E59889" s="570"/>
      <c r="F59889" s="570"/>
      <c r="G59889" s="1224" t="s">
        <v>1505</v>
      </c>
      <c r="H59889" s="843"/>
      <c r="I59889" s="843"/>
      <c r="J59889" s="843"/>
      <c r="K59889" s="843"/>
      <c r="L59889" s="843"/>
    </row>
    <row r="59890" spans="2:12" outlineLevel="1">
      <c r="B59890" s="842"/>
      <c r="C59890" s="568"/>
      <c r="D59890" s="569"/>
      <c r="E59890" s="570"/>
      <c r="F59890" s="570"/>
      <c r="G59890" s="1224" t="s">
        <v>1505</v>
      </c>
      <c r="H59890" s="843"/>
      <c r="I59890" s="843"/>
      <c r="J59890" s="843"/>
      <c r="K59890" s="843"/>
      <c r="L59890" s="843"/>
    </row>
    <row r="59891" spans="2:12" outlineLevel="1">
      <c r="B59891" s="842"/>
      <c r="C59891" s="568"/>
      <c r="D59891" s="569"/>
      <c r="E59891" s="570"/>
      <c r="F59891" s="570"/>
      <c r="G59891" s="1224" t="s">
        <v>1505</v>
      </c>
      <c r="H59891" s="843"/>
      <c r="I59891" s="843"/>
      <c r="J59891" s="843"/>
      <c r="K59891" s="843"/>
      <c r="L59891" s="843"/>
    </row>
    <row r="59892" spans="2:12" outlineLevel="1">
      <c r="B59892" s="842"/>
      <c r="C59892" s="568"/>
      <c r="D59892" s="569"/>
      <c r="E59892" s="570"/>
      <c r="F59892" s="570"/>
      <c r="G59892" s="1224" t="s">
        <v>1505</v>
      </c>
      <c r="H59892" s="843"/>
      <c r="I59892" s="843"/>
      <c r="J59892" s="843"/>
      <c r="K59892" s="843"/>
      <c r="L59892" s="843"/>
    </row>
    <row r="59893" spans="2:12" outlineLevel="1">
      <c r="B59893" s="842"/>
      <c r="C59893" s="568"/>
      <c r="D59893" s="569"/>
      <c r="E59893" s="570"/>
      <c r="F59893" s="570"/>
      <c r="G59893" s="1224" t="s">
        <v>1505</v>
      </c>
      <c r="H59893" s="843"/>
      <c r="I59893" s="843"/>
      <c r="J59893" s="843"/>
      <c r="K59893" s="843"/>
      <c r="L59893" s="843"/>
    </row>
    <row r="59894" spans="2:12" outlineLevel="1">
      <c r="B59894" s="842"/>
      <c r="C59894" s="568"/>
      <c r="D59894" s="569"/>
      <c r="E59894" s="570"/>
      <c r="F59894" s="570"/>
      <c r="G59894" s="1224" t="s">
        <v>1505</v>
      </c>
      <c r="H59894" s="843"/>
      <c r="I59894" s="843"/>
      <c r="J59894" s="843"/>
      <c r="K59894" s="843"/>
      <c r="L59894" s="843"/>
    </row>
    <row r="59895" spans="2:12" outlineLevel="1">
      <c r="B59895" s="842"/>
      <c r="C59895" s="568"/>
      <c r="D59895" s="569"/>
      <c r="E59895" s="570"/>
      <c r="F59895" s="570"/>
      <c r="G59895" s="1224" t="s">
        <v>1505</v>
      </c>
      <c r="H59895" s="843"/>
      <c r="I59895" s="843"/>
      <c r="J59895" s="843"/>
      <c r="K59895" s="843"/>
      <c r="L59895" s="843"/>
    </row>
    <row r="59896" spans="2:12" outlineLevel="1">
      <c r="B59896" s="842"/>
      <c r="C59896" s="568"/>
      <c r="D59896" s="569"/>
      <c r="E59896" s="570"/>
      <c r="F59896" s="570"/>
      <c r="G59896" s="1224" t="s">
        <v>1505</v>
      </c>
      <c r="H59896" s="843"/>
      <c r="I59896" s="843"/>
      <c r="J59896" s="843"/>
      <c r="K59896" s="843"/>
      <c r="L59896" s="843"/>
    </row>
    <row r="59897" spans="2:12" outlineLevel="1">
      <c r="B59897" s="842"/>
      <c r="C59897" s="568"/>
      <c r="D59897" s="569"/>
      <c r="E59897" s="570"/>
      <c r="F59897" s="570"/>
      <c r="G59897" s="1224" t="s">
        <v>1505</v>
      </c>
      <c r="H59897" s="843"/>
      <c r="I59897" s="843"/>
      <c r="J59897" s="843"/>
      <c r="K59897" s="843"/>
      <c r="L59897" s="843"/>
    </row>
    <row r="59898" spans="2:12" outlineLevel="1">
      <c r="B59898" s="842"/>
      <c r="C59898" s="568"/>
      <c r="D59898" s="569"/>
      <c r="E59898" s="570"/>
      <c r="F59898" s="570"/>
      <c r="G59898" s="1224" t="s">
        <v>1505</v>
      </c>
      <c r="H59898" s="843"/>
      <c r="I59898" s="843"/>
      <c r="J59898" s="843"/>
      <c r="K59898" s="843"/>
      <c r="L59898" s="843"/>
    </row>
    <row r="59899" spans="2:12" outlineLevel="1">
      <c r="B59899" s="842"/>
      <c r="C59899" s="568"/>
      <c r="D59899" s="569"/>
      <c r="E59899" s="570"/>
      <c r="F59899" s="570"/>
      <c r="G59899" s="1224" t="s">
        <v>1505</v>
      </c>
      <c r="H59899" s="843"/>
      <c r="I59899" s="843"/>
      <c r="J59899" s="843"/>
      <c r="K59899" s="843"/>
      <c r="L59899" s="843"/>
    </row>
    <row r="59900" spans="2:12" outlineLevel="1">
      <c r="B59900" s="842"/>
      <c r="C59900" s="568"/>
      <c r="D59900" s="569"/>
      <c r="E59900" s="570"/>
      <c r="F59900" s="570"/>
      <c r="G59900" s="1224" t="s">
        <v>1505</v>
      </c>
      <c r="H59900" s="843"/>
      <c r="I59900" s="843"/>
      <c r="J59900" s="843"/>
      <c r="K59900" s="843"/>
      <c r="L59900" s="843"/>
    </row>
    <row r="59901" spans="2:12" outlineLevel="1">
      <c r="B59901" s="842"/>
      <c r="C59901" s="568"/>
      <c r="D59901" s="569"/>
      <c r="E59901" s="570"/>
      <c r="F59901" s="570"/>
      <c r="G59901" s="1224" t="s">
        <v>1505</v>
      </c>
      <c r="H59901" s="843"/>
      <c r="I59901" s="843"/>
      <c r="J59901" s="843"/>
      <c r="K59901" s="843"/>
      <c r="L59901" s="843"/>
    </row>
    <row r="59902" spans="2:12" outlineLevel="1">
      <c r="B59902" s="842"/>
      <c r="C59902" s="568"/>
      <c r="D59902" s="569"/>
      <c r="E59902" s="570"/>
      <c r="F59902" s="570"/>
      <c r="G59902" s="1224" t="s">
        <v>1505</v>
      </c>
      <c r="H59902" s="843"/>
      <c r="I59902" s="843"/>
      <c r="J59902" s="843"/>
      <c r="K59902" s="843"/>
      <c r="L59902" s="843"/>
    </row>
    <row r="59903" spans="2:12" outlineLevel="1">
      <c r="B59903" s="842"/>
      <c r="C59903" s="568"/>
      <c r="D59903" s="569"/>
      <c r="E59903" s="570"/>
      <c r="F59903" s="570"/>
      <c r="G59903" s="1224" t="s">
        <v>1505</v>
      </c>
      <c r="H59903" s="843"/>
      <c r="I59903" s="843"/>
      <c r="J59903" s="843"/>
      <c r="K59903" s="843"/>
      <c r="L59903" s="843"/>
    </row>
    <row r="59904" spans="2:12" outlineLevel="1">
      <c r="B59904" s="842"/>
      <c r="C59904" s="568"/>
      <c r="D59904" s="569"/>
      <c r="E59904" s="570"/>
      <c r="F59904" s="570"/>
      <c r="G59904" s="1224" t="s">
        <v>1505</v>
      </c>
      <c r="H59904" s="843"/>
      <c r="I59904" s="843"/>
      <c r="J59904" s="843"/>
      <c r="K59904" s="843"/>
      <c r="L59904" s="843"/>
    </row>
    <row r="59905" spans="2:12" outlineLevel="1">
      <c r="B59905" s="842"/>
      <c r="C59905" s="568"/>
      <c r="D59905" s="569"/>
      <c r="E59905" s="570"/>
      <c r="F59905" s="570"/>
      <c r="G59905" s="1224" t="s">
        <v>1505</v>
      </c>
      <c r="H59905" s="843"/>
      <c r="I59905" s="843"/>
      <c r="J59905" s="843"/>
      <c r="K59905" s="843"/>
      <c r="L59905" s="843"/>
    </row>
    <row r="59906" spans="2:12" outlineLevel="1">
      <c r="B59906" s="842"/>
      <c r="C59906" s="568"/>
      <c r="D59906" s="569"/>
      <c r="E59906" s="570"/>
      <c r="F59906" s="570"/>
      <c r="G59906" s="1224" t="s">
        <v>1505</v>
      </c>
      <c r="H59906" s="843"/>
      <c r="I59906" s="843"/>
      <c r="J59906" s="843"/>
      <c r="K59906" s="843"/>
      <c r="L59906" s="843"/>
    </row>
    <row r="59907" spans="2:12" outlineLevel="1">
      <c r="B59907" s="842"/>
      <c r="C59907" s="568"/>
      <c r="D59907" s="569"/>
      <c r="E59907" s="570"/>
      <c r="F59907" s="570"/>
      <c r="G59907" s="1224" t="s">
        <v>1505</v>
      </c>
      <c r="H59907" s="843"/>
      <c r="I59907" s="843"/>
      <c r="J59907" s="843"/>
      <c r="K59907" s="843"/>
      <c r="L59907" s="843"/>
    </row>
    <row r="59908" spans="2:12" outlineLevel="1">
      <c r="B59908" s="842"/>
      <c r="C59908" s="568"/>
      <c r="D59908" s="569"/>
      <c r="E59908" s="570"/>
      <c r="F59908" s="570"/>
      <c r="G59908" s="1224" t="s">
        <v>1505</v>
      </c>
      <c r="H59908" s="843"/>
      <c r="I59908" s="843"/>
      <c r="J59908" s="843"/>
      <c r="K59908" s="843"/>
      <c r="L59908" s="843"/>
    </row>
    <row r="59909" spans="2:12" outlineLevel="1">
      <c r="B59909" s="842"/>
      <c r="C59909" s="568"/>
      <c r="D59909" s="569"/>
      <c r="E59909" s="570"/>
      <c r="F59909" s="570"/>
      <c r="G59909" s="1224" t="s">
        <v>1505</v>
      </c>
      <c r="H59909" s="843"/>
      <c r="I59909" s="843"/>
      <c r="J59909" s="843"/>
      <c r="K59909" s="843"/>
      <c r="L59909" s="843"/>
    </row>
    <row r="59910" spans="2:12" outlineLevel="1">
      <c r="B59910" s="842"/>
      <c r="C59910" s="568"/>
      <c r="D59910" s="569"/>
      <c r="E59910" s="570"/>
      <c r="F59910" s="570"/>
      <c r="G59910" s="1224" t="s">
        <v>1505</v>
      </c>
      <c r="H59910" s="843"/>
      <c r="I59910" s="843"/>
      <c r="J59910" s="843"/>
      <c r="K59910" s="843"/>
      <c r="L59910" s="843"/>
    </row>
    <row r="59911" spans="2:12" outlineLevel="1">
      <c r="B59911" s="842"/>
      <c r="C59911" s="568"/>
      <c r="D59911" s="569"/>
      <c r="E59911" s="570"/>
      <c r="F59911" s="570"/>
      <c r="G59911" s="1224" t="s">
        <v>1505</v>
      </c>
      <c r="H59911" s="843"/>
      <c r="I59911" s="843"/>
      <c r="J59911" s="843"/>
      <c r="K59911" s="843"/>
      <c r="L59911" s="843"/>
    </row>
    <row r="59912" spans="2:12" outlineLevel="1">
      <c r="B59912" s="842"/>
      <c r="C59912" s="568"/>
      <c r="D59912" s="569"/>
      <c r="E59912" s="570"/>
      <c r="F59912" s="570"/>
      <c r="G59912" s="1224" t="s">
        <v>1505</v>
      </c>
      <c r="H59912" s="843"/>
      <c r="I59912" s="843"/>
      <c r="J59912" s="843"/>
      <c r="K59912" s="843"/>
      <c r="L59912" s="843"/>
    </row>
    <row r="59913" spans="2:12" outlineLevel="1">
      <c r="B59913" s="842"/>
      <c r="C59913" s="568"/>
      <c r="D59913" s="569"/>
      <c r="E59913" s="570"/>
      <c r="F59913" s="570"/>
      <c r="G59913" s="1224" t="s">
        <v>1505</v>
      </c>
      <c r="H59913" s="843"/>
      <c r="I59913" s="843"/>
      <c r="J59913" s="843"/>
      <c r="K59913" s="843"/>
      <c r="L59913" s="843"/>
    </row>
    <row r="59914" spans="2:12" outlineLevel="1">
      <c r="B59914" s="842"/>
      <c r="C59914" s="568"/>
      <c r="D59914" s="569"/>
      <c r="E59914" s="570"/>
      <c r="F59914" s="570"/>
      <c r="G59914" s="1224" t="s">
        <v>1505</v>
      </c>
      <c r="H59914" s="843"/>
      <c r="I59914" s="843"/>
      <c r="J59914" s="843"/>
      <c r="K59914" s="843"/>
      <c r="L59914" s="843"/>
    </row>
    <row r="59915" spans="2:12" outlineLevel="1">
      <c r="B59915" s="842"/>
      <c r="C59915" s="568"/>
      <c r="D59915" s="569"/>
      <c r="E59915" s="570"/>
      <c r="F59915" s="570"/>
      <c r="G59915" s="1224" t="s">
        <v>1505</v>
      </c>
      <c r="H59915" s="843"/>
      <c r="I59915" s="843"/>
      <c r="J59915" s="843"/>
      <c r="K59915" s="843"/>
      <c r="L59915" s="843"/>
    </row>
    <row r="59916" spans="2:12" outlineLevel="1">
      <c r="B59916" s="842"/>
      <c r="C59916" s="568"/>
      <c r="D59916" s="569"/>
      <c r="E59916" s="570"/>
      <c r="F59916" s="570"/>
      <c r="G59916" s="1224" t="s">
        <v>1505</v>
      </c>
      <c r="H59916" s="843"/>
      <c r="I59916" s="843"/>
      <c r="J59916" s="843"/>
      <c r="K59916" s="843"/>
      <c r="L59916" s="843"/>
    </row>
    <row r="59917" spans="2:12" outlineLevel="1">
      <c r="B59917" s="842"/>
      <c r="C59917" s="568"/>
      <c r="D59917" s="569"/>
      <c r="E59917" s="570"/>
      <c r="F59917" s="570"/>
      <c r="G59917" s="1224" t="s">
        <v>1505</v>
      </c>
      <c r="H59917" s="843"/>
      <c r="I59917" s="843"/>
      <c r="J59917" s="843"/>
      <c r="K59917" s="843"/>
      <c r="L59917" s="843"/>
    </row>
    <row r="59918" spans="2:12" outlineLevel="1">
      <c r="B59918" s="842"/>
      <c r="C59918" s="568"/>
      <c r="D59918" s="569"/>
      <c r="E59918" s="570"/>
      <c r="F59918" s="570"/>
      <c r="G59918" s="1224" t="s">
        <v>1505</v>
      </c>
      <c r="H59918" s="843"/>
      <c r="I59918" s="843"/>
      <c r="J59918" s="843"/>
      <c r="K59918" s="843"/>
      <c r="L59918" s="843"/>
    </row>
    <row r="59919" spans="2:12" outlineLevel="1">
      <c r="B59919" s="842"/>
      <c r="C59919" s="568"/>
      <c r="D59919" s="569"/>
      <c r="E59919" s="570"/>
      <c r="F59919" s="570"/>
      <c r="G59919" s="1224" t="s">
        <v>1505</v>
      </c>
      <c r="H59919" s="843"/>
      <c r="I59919" s="843"/>
      <c r="J59919" s="843"/>
      <c r="K59919" s="843"/>
      <c r="L59919" s="843"/>
    </row>
    <row r="59920" spans="2:12" outlineLevel="1">
      <c r="B59920" s="842"/>
      <c r="C59920" s="568"/>
      <c r="D59920" s="569"/>
      <c r="E59920" s="570"/>
      <c r="F59920" s="570"/>
      <c r="G59920" s="1224" t="s">
        <v>1505</v>
      </c>
      <c r="H59920" s="843"/>
      <c r="I59920" s="843"/>
      <c r="J59920" s="843"/>
      <c r="K59920" s="843"/>
      <c r="L59920" s="843"/>
    </row>
    <row r="59921" spans="2:12" outlineLevel="1">
      <c r="B59921" s="842"/>
      <c r="C59921" s="568"/>
      <c r="D59921" s="569"/>
      <c r="E59921" s="570"/>
      <c r="F59921" s="570"/>
      <c r="G59921" s="1224" t="s">
        <v>1505</v>
      </c>
      <c r="H59921" s="843"/>
      <c r="I59921" s="843"/>
      <c r="J59921" s="843"/>
      <c r="K59921" s="843"/>
      <c r="L59921" s="843"/>
    </row>
    <row r="59922" spans="2:12" outlineLevel="1">
      <c r="B59922" s="842"/>
      <c r="C59922" s="568"/>
      <c r="D59922" s="569"/>
      <c r="E59922" s="570"/>
      <c r="F59922" s="570"/>
      <c r="G59922" s="1224" t="s">
        <v>1505</v>
      </c>
      <c r="H59922" s="843"/>
      <c r="I59922" s="843"/>
      <c r="J59922" s="843"/>
      <c r="K59922" s="843"/>
      <c r="L59922" s="843"/>
    </row>
    <row r="59923" spans="2:12" outlineLevel="1">
      <c r="B59923" s="842"/>
      <c r="C59923" s="568"/>
      <c r="D59923" s="569"/>
      <c r="E59923" s="570"/>
      <c r="F59923" s="570"/>
      <c r="G59923" s="1224" t="s">
        <v>1505</v>
      </c>
      <c r="H59923" s="843"/>
      <c r="I59923" s="843"/>
      <c r="J59923" s="843"/>
      <c r="K59923" s="843"/>
      <c r="L59923" s="843"/>
    </row>
    <row r="59924" spans="2:12" outlineLevel="1">
      <c r="B59924" s="842"/>
      <c r="C59924" s="568"/>
      <c r="D59924" s="569"/>
      <c r="E59924" s="570"/>
      <c r="F59924" s="570"/>
      <c r="G59924" s="1224" t="s">
        <v>1505</v>
      </c>
      <c r="H59924" s="843"/>
      <c r="I59924" s="843"/>
      <c r="J59924" s="843"/>
      <c r="K59924" s="843"/>
      <c r="L59924" s="843"/>
    </row>
    <row r="59925" spans="2:12" outlineLevel="1">
      <c r="B59925" s="842"/>
      <c r="C59925" s="568"/>
      <c r="D59925" s="569"/>
      <c r="E59925" s="570"/>
      <c r="F59925" s="570"/>
      <c r="G59925" s="1224" t="s">
        <v>1505</v>
      </c>
      <c r="H59925" s="843"/>
      <c r="I59925" s="843"/>
      <c r="J59925" s="843"/>
      <c r="K59925" s="843"/>
      <c r="L59925" s="843"/>
    </row>
    <row r="59926" spans="2:12" outlineLevel="1">
      <c r="B59926" s="842"/>
      <c r="C59926" s="568"/>
      <c r="D59926" s="569"/>
      <c r="E59926" s="570"/>
      <c r="F59926" s="570"/>
      <c r="G59926" s="1224" t="s">
        <v>1505</v>
      </c>
      <c r="H59926" s="843"/>
      <c r="I59926" s="843"/>
      <c r="J59926" s="843"/>
      <c r="K59926" s="843"/>
      <c r="L59926" s="843"/>
    </row>
    <row r="59927" spans="2:12" outlineLevel="1">
      <c r="B59927" s="842"/>
      <c r="C59927" s="568"/>
      <c r="D59927" s="569"/>
      <c r="E59927" s="570"/>
      <c r="F59927" s="570"/>
      <c r="G59927" s="1224" t="s">
        <v>1505</v>
      </c>
      <c r="H59927" s="843"/>
      <c r="I59927" s="843"/>
      <c r="J59927" s="843"/>
      <c r="K59927" s="843"/>
      <c r="L59927" s="843"/>
    </row>
    <row r="59928" spans="2:12" outlineLevel="1">
      <c r="B59928" s="842"/>
      <c r="C59928" s="568"/>
      <c r="D59928" s="569"/>
      <c r="E59928" s="570"/>
      <c r="F59928" s="570"/>
      <c r="G59928" s="1224" t="s">
        <v>1505</v>
      </c>
      <c r="H59928" s="843"/>
      <c r="I59928" s="843"/>
      <c r="J59928" s="843"/>
      <c r="K59928" s="843"/>
      <c r="L59928" s="843"/>
    </row>
    <row r="59929" spans="2:12" outlineLevel="1">
      <c r="B59929" s="842"/>
      <c r="C59929" s="568"/>
      <c r="D59929" s="569"/>
      <c r="E59929" s="570"/>
      <c r="F59929" s="570"/>
      <c r="G59929" s="1224" t="s">
        <v>1505</v>
      </c>
      <c r="H59929" s="843"/>
      <c r="I59929" s="843"/>
      <c r="J59929" s="843"/>
      <c r="K59929" s="843"/>
      <c r="L59929" s="843"/>
    </row>
    <row r="59930" spans="2:12" outlineLevel="1">
      <c r="B59930" s="842"/>
      <c r="C59930" s="568"/>
      <c r="D59930" s="569"/>
      <c r="E59930" s="570"/>
      <c r="F59930" s="570"/>
      <c r="G59930" s="1224" t="s">
        <v>1505</v>
      </c>
      <c r="H59930" s="843"/>
      <c r="I59930" s="843"/>
      <c r="J59930" s="843"/>
      <c r="K59930" s="843"/>
      <c r="L59930" s="843"/>
    </row>
    <row r="59931" spans="2:12" outlineLevel="1">
      <c r="B59931" s="842"/>
      <c r="C59931" s="568"/>
      <c r="D59931" s="569"/>
      <c r="E59931" s="570"/>
      <c r="F59931" s="570"/>
      <c r="G59931" s="1224" t="s">
        <v>1505</v>
      </c>
      <c r="H59931" s="843"/>
      <c r="I59931" s="843"/>
      <c r="J59931" s="843"/>
      <c r="K59931" s="843"/>
      <c r="L59931" s="843"/>
    </row>
    <row r="59932" spans="2:12" outlineLevel="1">
      <c r="B59932" s="842"/>
      <c r="C59932" s="568"/>
      <c r="D59932" s="569"/>
      <c r="E59932" s="570"/>
      <c r="F59932" s="570"/>
      <c r="G59932" s="1224" t="s">
        <v>1505</v>
      </c>
      <c r="H59932" s="843"/>
      <c r="I59932" s="843"/>
      <c r="J59932" s="843"/>
      <c r="K59932" s="843"/>
      <c r="L59932" s="843"/>
    </row>
    <row r="59933" spans="2:12" outlineLevel="1">
      <c r="B59933" s="842"/>
      <c r="C59933" s="568"/>
      <c r="D59933" s="569"/>
      <c r="E59933" s="570"/>
      <c r="F59933" s="570"/>
      <c r="G59933" s="1224" t="s">
        <v>1505</v>
      </c>
      <c r="H59933" s="843"/>
      <c r="I59933" s="843"/>
      <c r="J59933" s="843"/>
      <c r="K59933" s="843"/>
      <c r="L59933" s="843"/>
    </row>
    <row r="59934" spans="2:12" outlineLevel="1">
      <c r="B59934" s="842"/>
      <c r="C59934" s="568"/>
      <c r="D59934" s="569"/>
      <c r="E59934" s="570"/>
      <c r="F59934" s="570"/>
      <c r="G59934" s="1224" t="s">
        <v>1505</v>
      </c>
      <c r="H59934" s="843"/>
      <c r="I59934" s="843"/>
      <c r="J59934" s="843"/>
      <c r="K59934" s="843"/>
      <c r="L59934" s="843"/>
    </row>
    <row r="59935" spans="2:12" outlineLevel="1">
      <c r="B59935" s="842"/>
      <c r="C59935" s="568"/>
      <c r="D59935" s="569"/>
      <c r="E59935" s="570"/>
      <c r="F59935" s="570"/>
      <c r="G59935" s="1224" t="s">
        <v>1505</v>
      </c>
      <c r="H59935" s="843"/>
      <c r="I59935" s="843"/>
      <c r="J59935" s="843"/>
      <c r="K59935" s="843"/>
      <c r="L59935" s="843"/>
    </row>
    <row r="59936" spans="2:12" outlineLevel="1">
      <c r="B59936" s="842"/>
      <c r="C59936" s="568"/>
      <c r="D59936" s="569"/>
      <c r="E59936" s="570"/>
      <c r="F59936" s="570"/>
      <c r="G59936" s="1224" t="s">
        <v>1505</v>
      </c>
      <c r="H59936" s="843"/>
      <c r="I59936" s="843"/>
      <c r="J59936" s="843"/>
      <c r="K59936" s="843"/>
      <c r="L59936" s="843"/>
    </row>
    <row r="59937" spans="2:12" outlineLevel="1">
      <c r="B59937" s="842"/>
      <c r="C59937" s="568"/>
      <c r="D59937" s="569"/>
      <c r="E59937" s="570"/>
      <c r="F59937" s="570"/>
      <c r="G59937" s="1224" t="s">
        <v>1505</v>
      </c>
      <c r="H59937" s="843"/>
      <c r="I59937" s="843"/>
      <c r="J59937" s="843"/>
      <c r="K59937" s="843"/>
      <c r="L59937" s="843"/>
    </row>
    <row r="59938" spans="2:12" outlineLevel="1">
      <c r="B59938" s="842"/>
      <c r="C59938" s="568"/>
      <c r="D59938" s="569"/>
      <c r="E59938" s="570"/>
      <c r="F59938" s="570"/>
      <c r="G59938" s="1224" t="s">
        <v>1505</v>
      </c>
      <c r="H59938" s="843"/>
      <c r="I59938" s="843"/>
      <c r="J59938" s="843"/>
      <c r="K59938" s="843"/>
      <c r="L59938" s="843"/>
    </row>
    <row r="59939" spans="2:12" outlineLevel="1">
      <c r="B59939" s="842"/>
      <c r="C59939" s="568"/>
      <c r="D59939" s="569"/>
      <c r="E59939" s="570"/>
      <c r="F59939" s="570"/>
      <c r="G59939" s="1224" t="s">
        <v>1505</v>
      </c>
      <c r="H59939" s="843"/>
      <c r="I59939" s="843"/>
      <c r="J59939" s="843"/>
      <c r="K59939" s="843"/>
      <c r="L59939" s="843"/>
    </row>
    <row r="59940" spans="2:12" outlineLevel="1">
      <c r="B59940" s="842"/>
      <c r="C59940" s="568"/>
      <c r="D59940" s="569"/>
      <c r="E59940" s="570"/>
      <c r="F59940" s="570"/>
      <c r="G59940" s="1224" t="s">
        <v>1505</v>
      </c>
      <c r="H59940" s="843"/>
      <c r="I59940" s="843"/>
      <c r="J59940" s="843"/>
      <c r="K59940" s="843"/>
      <c r="L59940" s="843"/>
    </row>
    <row r="59941" spans="2:12" outlineLevel="1">
      <c r="B59941" s="842"/>
      <c r="C59941" s="568"/>
      <c r="D59941" s="569"/>
      <c r="E59941" s="570"/>
      <c r="F59941" s="570"/>
      <c r="G59941" s="1224" t="s">
        <v>1505</v>
      </c>
      <c r="H59941" s="843"/>
      <c r="I59941" s="843"/>
      <c r="J59941" s="843"/>
      <c r="K59941" s="843"/>
      <c r="L59941" s="843"/>
    </row>
    <row r="59942" spans="2:12" outlineLevel="1">
      <c r="B59942" s="842"/>
      <c r="C59942" s="568"/>
      <c r="D59942" s="569"/>
      <c r="E59942" s="570"/>
      <c r="F59942" s="570"/>
      <c r="G59942" s="1224" t="s">
        <v>1505</v>
      </c>
      <c r="H59942" s="843"/>
      <c r="I59942" s="843"/>
      <c r="J59942" s="843"/>
      <c r="K59942" s="843"/>
      <c r="L59942" s="843"/>
    </row>
    <row r="59943" spans="2:12" outlineLevel="1">
      <c r="B59943" s="842"/>
      <c r="C59943" s="568"/>
      <c r="D59943" s="569"/>
      <c r="E59943" s="570"/>
      <c r="F59943" s="570"/>
      <c r="G59943" s="1224" t="s">
        <v>1505</v>
      </c>
      <c r="H59943" s="843"/>
      <c r="I59943" s="843"/>
      <c r="J59943" s="843"/>
      <c r="K59943" s="843"/>
      <c r="L59943" s="843"/>
    </row>
    <row r="59944" spans="2:12" outlineLevel="1">
      <c r="B59944" s="842"/>
      <c r="C59944" s="568"/>
      <c r="D59944" s="569"/>
      <c r="E59944" s="570"/>
      <c r="F59944" s="570"/>
      <c r="G59944" s="1224" t="s">
        <v>1505</v>
      </c>
      <c r="H59944" s="843"/>
      <c r="I59944" s="843"/>
      <c r="J59944" s="843"/>
      <c r="K59944" s="843"/>
      <c r="L59944" s="843"/>
    </row>
    <row r="59945" spans="2:12" outlineLevel="1">
      <c r="B59945" s="842"/>
      <c r="C59945" s="568"/>
      <c r="D59945" s="569"/>
      <c r="E59945" s="570"/>
      <c r="F59945" s="570"/>
      <c r="G59945" s="1224" t="s">
        <v>1505</v>
      </c>
      <c r="H59945" s="843"/>
      <c r="I59945" s="843"/>
      <c r="J59945" s="843"/>
      <c r="K59945" s="843"/>
      <c r="L59945" s="843"/>
    </row>
    <row r="59946" spans="2:12" outlineLevel="1">
      <c r="B59946" s="842"/>
      <c r="C59946" s="568"/>
      <c r="D59946" s="569"/>
      <c r="E59946" s="570"/>
      <c r="F59946" s="570"/>
      <c r="G59946" s="1224" t="s">
        <v>1505</v>
      </c>
      <c r="H59946" s="843"/>
      <c r="I59946" s="843"/>
      <c r="J59946" s="843"/>
      <c r="K59946" s="843"/>
      <c r="L59946" s="843"/>
    </row>
    <row r="59947" spans="2:12" outlineLevel="1">
      <c r="B59947" s="842"/>
      <c r="C59947" s="568"/>
      <c r="D59947" s="569"/>
      <c r="E59947" s="570"/>
      <c r="F59947" s="570"/>
      <c r="G59947" s="1224" t="s">
        <v>1505</v>
      </c>
      <c r="H59947" s="843"/>
      <c r="I59947" s="843"/>
      <c r="J59947" s="843"/>
      <c r="K59947" s="843"/>
      <c r="L59947" s="843"/>
    </row>
    <row r="59948" spans="2:12" outlineLevel="1">
      <c r="B59948" s="842"/>
      <c r="C59948" s="568"/>
      <c r="D59948" s="569"/>
      <c r="E59948" s="570"/>
      <c r="F59948" s="570"/>
      <c r="G59948" s="1224" t="s">
        <v>1505</v>
      </c>
      <c r="H59948" s="843"/>
      <c r="I59948" s="843"/>
      <c r="J59948" s="843"/>
      <c r="K59948" s="843"/>
      <c r="L59948" s="843"/>
    </row>
    <row r="59949" spans="2:12" outlineLevel="1">
      <c r="B59949" s="842"/>
      <c r="C59949" s="568"/>
      <c r="D59949" s="569"/>
      <c r="E59949" s="570"/>
      <c r="F59949" s="570"/>
      <c r="G59949" s="1224" t="s">
        <v>1505</v>
      </c>
      <c r="H59949" s="843"/>
      <c r="I59949" s="843"/>
      <c r="J59949" s="843"/>
      <c r="K59949" s="843"/>
      <c r="L59949" s="843"/>
    </row>
    <row r="59950" spans="2:12" outlineLevel="1">
      <c r="B59950" s="842"/>
      <c r="C59950" s="568"/>
      <c r="D59950" s="569"/>
      <c r="E59950" s="570"/>
      <c r="F59950" s="570"/>
      <c r="G59950" s="1224" t="s">
        <v>1505</v>
      </c>
      <c r="H59950" s="843"/>
      <c r="I59950" s="843"/>
      <c r="J59950" s="843"/>
      <c r="K59950" s="843"/>
      <c r="L59950" s="843"/>
    </row>
    <row r="59951" spans="2:12" outlineLevel="1">
      <c r="B59951" s="842"/>
      <c r="C59951" s="568"/>
      <c r="D59951" s="569"/>
      <c r="E59951" s="570"/>
      <c r="F59951" s="570"/>
      <c r="G59951" s="1224" t="s">
        <v>1505</v>
      </c>
      <c r="H59951" s="843"/>
      <c r="I59951" s="843"/>
      <c r="J59951" s="843"/>
      <c r="K59951" s="843"/>
      <c r="L59951" s="843"/>
    </row>
    <row r="59952" spans="2:12" outlineLevel="1">
      <c r="B59952" s="842"/>
      <c r="C59952" s="568"/>
      <c r="D59952" s="569"/>
      <c r="E59952" s="570"/>
      <c r="F59952" s="570"/>
      <c r="G59952" s="1224" t="s">
        <v>1505</v>
      </c>
      <c r="H59952" s="843"/>
      <c r="I59952" s="843"/>
      <c r="J59952" s="843"/>
      <c r="K59952" s="843"/>
      <c r="L59952" s="843"/>
    </row>
    <row r="59953" spans="2:12" outlineLevel="1">
      <c r="B59953" s="842"/>
      <c r="C59953" s="568"/>
      <c r="D59953" s="569"/>
      <c r="E59953" s="570"/>
      <c r="F59953" s="570"/>
      <c r="G59953" s="1224" t="s">
        <v>1505</v>
      </c>
      <c r="H59953" s="843"/>
      <c r="I59953" s="843"/>
      <c r="J59953" s="843"/>
      <c r="K59953" s="843"/>
      <c r="L59953" s="843"/>
    </row>
    <row r="59954" spans="2:12" outlineLevel="1">
      <c r="B59954" s="842"/>
      <c r="C59954" s="568"/>
      <c r="D59954" s="569"/>
      <c r="E59954" s="570"/>
      <c r="F59954" s="570"/>
      <c r="G59954" s="1224" t="s">
        <v>1505</v>
      </c>
      <c r="H59954" s="843"/>
      <c r="I59954" s="843"/>
      <c r="J59954" s="843"/>
      <c r="K59954" s="843"/>
      <c r="L59954" s="843"/>
    </row>
    <row r="59955" spans="2:12" outlineLevel="1">
      <c r="B59955" s="842"/>
      <c r="C59955" s="568"/>
      <c r="D59955" s="569"/>
      <c r="E59955" s="570"/>
      <c r="F59955" s="570"/>
      <c r="G59955" s="1224" t="s">
        <v>1505</v>
      </c>
      <c r="H59955" s="843"/>
      <c r="I59955" s="843"/>
      <c r="J59955" s="843"/>
      <c r="K59955" s="843"/>
      <c r="L59955" s="843"/>
    </row>
    <row r="59956" spans="2:12" outlineLevel="1">
      <c r="B59956" s="842"/>
      <c r="C59956" s="568"/>
      <c r="D59956" s="569"/>
      <c r="E59956" s="570"/>
      <c r="F59956" s="570"/>
      <c r="G59956" s="1224" t="s">
        <v>1505</v>
      </c>
      <c r="H59956" s="843"/>
      <c r="I59956" s="843"/>
      <c r="J59956" s="843"/>
      <c r="K59956" s="843"/>
      <c r="L59956" s="843"/>
    </row>
    <row r="59957" spans="2:12" outlineLevel="1">
      <c r="B59957" s="842"/>
      <c r="C59957" s="568"/>
      <c r="D59957" s="569"/>
      <c r="E59957" s="570"/>
      <c r="F59957" s="570"/>
      <c r="G59957" s="1224" t="s">
        <v>1505</v>
      </c>
      <c r="H59957" s="843"/>
      <c r="I59957" s="843"/>
      <c r="J59957" s="843"/>
      <c r="K59957" s="843"/>
      <c r="L59957" s="843"/>
    </row>
    <row r="59958" spans="2:12" outlineLevel="1">
      <c r="B59958" s="842"/>
      <c r="C59958" s="568"/>
      <c r="D59958" s="569"/>
      <c r="E59958" s="570"/>
      <c r="F59958" s="570"/>
      <c r="G59958" s="1224" t="s">
        <v>1505</v>
      </c>
      <c r="H59958" s="843"/>
      <c r="I59958" s="843"/>
      <c r="J59958" s="843"/>
      <c r="K59958" s="843"/>
      <c r="L59958" s="843"/>
    </row>
    <row r="59959" spans="2:12" outlineLevel="1">
      <c r="B59959" s="842"/>
      <c r="C59959" s="568"/>
      <c r="D59959" s="569"/>
      <c r="E59959" s="570"/>
      <c r="F59959" s="570"/>
      <c r="G59959" s="1224" t="s">
        <v>1505</v>
      </c>
      <c r="H59959" s="843"/>
      <c r="I59959" s="843"/>
      <c r="J59959" s="843"/>
      <c r="K59959" s="843"/>
      <c r="L59959" s="843"/>
    </row>
    <row r="59960" spans="2:12" outlineLevel="1">
      <c r="B59960" s="842"/>
      <c r="C59960" s="568"/>
      <c r="D59960" s="569"/>
      <c r="E59960" s="570"/>
      <c r="F59960" s="570"/>
      <c r="G59960" s="1224" t="s">
        <v>1505</v>
      </c>
      <c r="H59960" s="843"/>
      <c r="I59960" s="843"/>
      <c r="J59960" s="843"/>
      <c r="K59960" s="843"/>
      <c r="L59960" s="843"/>
    </row>
    <row r="59961" spans="2:12" outlineLevel="1">
      <c r="B59961" s="842"/>
      <c r="C59961" s="568"/>
      <c r="D59961" s="569"/>
      <c r="E59961" s="570"/>
      <c r="F59961" s="570"/>
      <c r="G59961" s="1224" t="s">
        <v>1505</v>
      </c>
      <c r="H59961" s="843"/>
      <c r="I59961" s="843"/>
      <c r="J59961" s="843"/>
      <c r="K59961" s="843"/>
      <c r="L59961" s="843"/>
    </row>
    <row r="59962" spans="2:12" outlineLevel="1">
      <c r="B59962" s="842"/>
      <c r="C59962" s="568"/>
      <c r="D59962" s="569"/>
      <c r="E59962" s="570"/>
      <c r="F59962" s="570"/>
      <c r="G59962" s="1224" t="s">
        <v>1505</v>
      </c>
      <c r="H59962" s="843"/>
      <c r="I59962" s="843"/>
      <c r="J59962" s="843"/>
      <c r="K59962" s="843"/>
      <c r="L59962" s="843"/>
    </row>
    <row r="59963" spans="2:12" outlineLevel="1">
      <c r="B59963" s="842"/>
      <c r="C59963" s="568"/>
      <c r="D59963" s="569"/>
      <c r="E59963" s="570"/>
      <c r="F59963" s="570"/>
      <c r="G59963" s="1224" t="s">
        <v>1505</v>
      </c>
      <c r="H59963" s="843"/>
      <c r="I59963" s="843"/>
      <c r="J59963" s="843"/>
      <c r="K59963" s="843"/>
      <c r="L59963" s="843"/>
    </row>
    <row r="59964" spans="2:12" outlineLevel="1">
      <c r="B59964" s="842"/>
      <c r="C59964" s="568"/>
      <c r="D59964" s="569"/>
      <c r="E59964" s="570"/>
      <c r="F59964" s="570"/>
      <c r="G59964" s="1224" t="s">
        <v>1505</v>
      </c>
      <c r="H59964" s="843"/>
      <c r="I59964" s="843"/>
      <c r="J59964" s="843"/>
      <c r="K59964" s="843"/>
      <c r="L59964" s="843"/>
    </row>
    <row r="59965" spans="2:12" outlineLevel="1">
      <c r="B59965" s="842"/>
      <c r="C59965" s="568"/>
      <c r="D59965" s="569"/>
      <c r="E59965" s="570"/>
      <c r="F59965" s="570"/>
      <c r="G59965" s="1224" t="s">
        <v>1505</v>
      </c>
      <c r="H59965" s="843"/>
      <c r="I59965" s="843"/>
      <c r="J59965" s="843"/>
      <c r="K59965" s="843"/>
      <c r="L59965" s="843"/>
    </row>
    <row r="59966" spans="2:12" outlineLevel="1">
      <c r="B59966" s="842"/>
      <c r="C59966" s="568"/>
      <c r="D59966" s="569"/>
      <c r="E59966" s="570"/>
      <c r="F59966" s="570"/>
      <c r="G59966" s="1224" t="s">
        <v>1505</v>
      </c>
      <c r="H59966" s="843"/>
      <c r="I59966" s="843"/>
      <c r="J59966" s="843"/>
      <c r="K59966" s="843"/>
      <c r="L59966" s="843"/>
    </row>
    <row r="59967" spans="2:12" outlineLevel="1">
      <c r="B59967" s="842"/>
      <c r="C59967" s="568"/>
      <c r="D59967" s="569"/>
      <c r="E59967" s="570"/>
      <c r="F59967" s="570"/>
      <c r="G59967" s="1224" t="s">
        <v>1505</v>
      </c>
      <c r="H59967" s="843"/>
      <c r="I59967" s="843"/>
      <c r="J59967" s="843"/>
      <c r="K59967" s="843"/>
      <c r="L59967" s="843"/>
    </row>
    <row r="59968" spans="2:12" outlineLevel="1">
      <c r="B59968" s="842"/>
      <c r="C59968" s="568"/>
      <c r="D59968" s="569"/>
      <c r="E59968" s="570"/>
      <c r="F59968" s="570"/>
      <c r="G59968" s="1224" t="s">
        <v>1505</v>
      </c>
      <c r="H59968" s="843"/>
      <c r="I59968" s="843"/>
      <c r="J59968" s="843"/>
      <c r="K59968" s="843"/>
      <c r="L59968" s="843"/>
    </row>
    <row r="59969" spans="2:12" outlineLevel="1">
      <c r="B59969" s="842"/>
      <c r="C59969" s="568"/>
      <c r="D59969" s="569"/>
      <c r="E59969" s="570"/>
      <c r="F59969" s="570"/>
      <c r="G59969" s="1224" t="s">
        <v>1505</v>
      </c>
      <c r="H59969" s="843"/>
      <c r="I59969" s="843"/>
      <c r="J59969" s="843"/>
      <c r="K59969" s="843"/>
      <c r="L59969" s="843"/>
    </row>
    <row r="59970" spans="2:12" outlineLevel="1">
      <c r="B59970" s="842"/>
      <c r="C59970" s="568"/>
      <c r="D59970" s="569"/>
      <c r="E59970" s="570"/>
      <c r="F59970" s="570"/>
      <c r="G59970" s="1224" t="s">
        <v>1505</v>
      </c>
      <c r="H59970" s="843"/>
      <c r="I59970" s="843"/>
      <c r="J59970" s="843"/>
      <c r="K59970" s="843"/>
      <c r="L59970" s="843"/>
    </row>
    <row r="59971" spans="2:12" outlineLevel="1">
      <c r="B59971" s="842"/>
      <c r="C59971" s="568"/>
      <c r="D59971" s="569"/>
      <c r="E59971" s="570"/>
      <c r="F59971" s="570"/>
      <c r="G59971" s="1224" t="s">
        <v>1505</v>
      </c>
      <c r="H59971" s="843"/>
      <c r="I59971" s="843"/>
      <c r="J59971" s="843"/>
      <c r="K59971" s="843"/>
      <c r="L59971" s="843"/>
    </row>
    <row r="59972" spans="2:12" outlineLevel="1">
      <c r="B59972" s="842"/>
      <c r="C59972" s="568"/>
      <c r="D59972" s="569"/>
      <c r="E59972" s="570"/>
      <c r="F59972" s="570"/>
      <c r="G59972" s="1224" t="s">
        <v>1505</v>
      </c>
      <c r="H59972" s="843"/>
      <c r="I59972" s="843"/>
      <c r="J59972" s="843"/>
      <c r="K59972" s="843"/>
      <c r="L59972" s="843"/>
    </row>
    <row r="59973" spans="2:12" outlineLevel="1">
      <c r="B59973" s="842"/>
      <c r="C59973" s="568"/>
      <c r="D59973" s="569"/>
      <c r="E59973" s="570"/>
      <c r="F59973" s="570"/>
      <c r="G59973" s="1224" t="s">
        <v>1505</v>
      </c>
      <c r="H59973" s="843"/>
      <c r="I59973" s="843"/>
      <c r="J59973" s="843"/>
      <c r="K59973" s="843"/>
      <c r="L59973" s="843"/>
    </row>
    <row r="59974" spans="2:12" outlineLevel="1">
      <c r="B59974" s="842"/>
      <c r="C59974" s="568"/>
      <c r="D59974" s="569"/>
      <c r="E59974" s="570"/>
      <c r="F59974" s="570"/>
      <c r="G59974" s="1224" t="s">
        <v>1505</v>
      </c>
      <c r="H59974" s="843"/>
      <c r="I59974" s="843"/>
      <c r="J59974" s="843"/>
      <c r="K59974" s="843"/>
      <c r="L59974" s="843"/>
    </row>
    <row r="59975" spans="2:12" outlineLevel="1">
      <c r="B59975" s="842"/>
      <c r="C59975" s="568"/>
      <c r="D59975" s="569"/>
      <c r="E59975" s="570"/>
      <c r="F59975" s="570"/>
      <c r="G59975" s="1224" t="s">
        <v>1505</v>
      </c>
      <c r="H59975" s="843"/>
      <c r="I59975" s="843"/>
      <c r="J59975" s="843"/>
      <c r="K59975" s="843"/>
      <c r="L59975" s="843"/>
    </row>
    <row r="59976" spans="2:12" outlineLevel="1">
      <c r="B59976" s="842"/>
      <c r="C59976" s="568"/>
      <c r="D59976" s="569"/>
      <c r="E59976" s="570"/>
      <c r="F59976" s="570"/>
      <c r="G59976" s="1224" t="s">
        <v>1505</v>
      </c>
      <c r="H59976" s="843"/>
      <c r="I59976" s="843"/>
      <c r="J59976" s="843"/>
      <c r="K59976" s="843"/>
      <c r="L59976" s="843"/>
    </row>
    <row r="59977" spans="2:12" outlineLevel="1">
      <c r="B59977" s="842"/>
      <c r="C59977" s="568"/>
      <c r="D59977" s="569"/>
      <c r="E59977" s="570"/>
      <c r="F59977" s="570"/>
      <c r="G59977" s="1224" t="s">
        <v>1505</v>
      </c>
      <c r="H59977" s="843"/>
      <c r="I59977" s="843"/>
      <c r="J59977" s="843"/>
      <c r="K59977" s="843"/>
      <c r="L59977" s="843"/>
    </row>
    <row r="59978" spans="2:12" outlineLevel="1">
      <c r="B59978" s="842"/>
      <c r="C59978" s="568"/>
      <c r="D59978" s="569"/>
      <c r="E59978" s="570"/>
      <c r="F59978" s="570"/>
      <c r="G59978" s="1224" t="s">
        <v>1505</v>
      </c>
      <c r="H59978" s="843"/>
      <c r="I59978" s="843"/>
      <c r="J59978" s="843"/>
      <c r="K59978" s="843"/>
      <c r="L59978" s="843"/>
    </row>
    <row r="59979" spans="2:12" outlineLevel="1">
      <c r="B59979" s="842"/>
      <c r="C59979" s="568"/>
      <c r="D59979" s="569"/>
      <c r="E59979" s="570"/>
      <c r="F59979" s="570"/>
      <c r="G59979" s="1224" t="s">
        <v>1505</v>
      </c>
      <c r="H59979" s="843"/>
      <c r="I59979" s="843"/>
      <c r="J59979" s="843"/>
      <c r="K59979" s="843"/>
      <c r="L59979" s="843"/>
    </row>
    <row r="59980" spans="2:12" outlineLevel="1">
      <c r="B59980" s="842"/>
      <c r="C59980" s="568"/>
      <c r="D59980" s="569"/>
      <c r="E59980" s="570"/>
      <c r="F59980" s="570"/>
      <c r="G59980" s="1224" t="s">
        <v>1505</v>
      </c>
      <c r="H59980" s="843"/>
      <c r="I59980" s="843"/>
      <c r="J59980" s="843"/>
      <c r="K59980" s="843"/>
      <c r="L59980" s="843"/>
    </row>
    <row r="59981" spans="2:12" outlineLevel="1">
      <c r="B59981" s="842"/>
      <c r="C59981" s="568"/>
      <c r="D59981" s="569"/>
      <c r="E59981" s="570"/>
      <c r="F59981" s="570"/>
      <c r="G59981" s="1224" t="s">
        <v>1505</v>
      </c>
      <c r="H59981" s="843"/>
      <c r="I59981" s="843"/>
      <c r="J59981" s="843"/>
      <c r="K59981" s="843"/>
      <c r="L59981" s="843"/>
    </row>
    <row r="59982" spans="2:12" outlineLevel="1">
      <c r="B59982" s="842"/>
      <c r="C59982" s="568"/>
      <c r="D59982" s="569"/>
      <c r="E59982" s="570"/>
      <c r="F59982" s="570"/>
      <c r="G59982" s="1224" t="s">
        <v>1505</v>
      </c>
      <c r="H59982" s="843"/>
      <c r="I59982" s="843"/>
      <c r="J59982" s="843"/>
      <c r="K59982" s="843"/>
      <c r="L59982" s="843"/>
    </row>
    <row r="59983" spans="2:12" outlineLevel="1">
      <c r="B59983" s="842"/>
      <c r="C59983" s="568"/>
      <c r="D59983" s="569"/>
      <c r="E59983" s="570"/>
      <c r="F59983" s="570"/>
      <c r="G59983" s="1224" t="s">
        <v>1505</v>
      </c>
      <c r="H59983" s="843"/>
      <c r="I59983" s="843"/>
      <c r="J59983" s="843"/>
      <c r="K59983" s="843"/>
      <c r="L59983" s="843"/>
    </row>
    <row r="59984" spans="2:12" outlineLevel="1">
      <c r="B59984" s="842"/>
      <c r="C59984" s="568"/>
      <c r="D59984" s="569"/>
      <c r="E59984" s="570"/>
      <c r="F59984" s="570"/>
      <c r="G59984" s="1224" t="s">
        <v>1505</v>
      </c>
      <c r="H59984" s="843"/>
      <c r="I59984" s="843"/>
      <c r="J59984" s="843"/>
      <c r="K59984" s="843"/>
      <c r="L59984" s="843"/>
    </row>
    <row r="59985" spans="2:12" outlineLevel="1">
      <c r="B59985" s="842"/>
      <c r="C59985" s="568"/>
      <c r="D59985" s="569"/>
      <c r="E59985" s="570"/>
      <c r="F59985" s="570"/>
      <c r="G59985" s="1224" t="s">
        <v>1505</v>
      </c>
      <c r="H59985" s="843"/>
      <c r="I59985" s="843"/>
      <c r="J59985" s="843"/>
      <c r="K59985" s="843"/>
      <c r="L59985" s="843"/>
    </row>
    <row r="59986" spans="2:12" outlineLevel="1">
      <c r="B59986" s="842"/>
      <c r="C59986" s="568"/>
      <c r="D59986" s="569"/>
      <c r="E59986" s="570"/>
      <c r="F59986" s="570"/>
      <c r="G59986" s="1224" t="s">
        <v>1505</v>
      </c>
      <c r="H59986" s="843"/>
      <c r="I59986" s="843"/>
      <c r="J59986" s="843"/>
      <c r="K59986" s="843"/>
      <c r="L59986" s="843"/>
    </row>
    <row r="59987" spans="2:12" outlineLevel="1">
      <c r="B59987" s="842"/>
      <c r="C59987" s="568"/>
      <c r="D59987" s="569"/>
      <c r="E59987" s="570"/>
      <c r="F59987" s="570"/>
      <c r="G59987" s="1224" t="s">
        <v>1505</v>
      </c>
      <c r="H59987" s="843"/>
      <c r="I59987" s="843"/>
      <c r="J59987" s="843"/>
      <c r="K59987" s="843"/>
      <c r="L59987" s="843"/>
    </row>
    <row r="59988" spans="2:12" outlineLevel="1">
      <c r="B59988" s="842"/>
      <c r="C59988" s="568"/>
      <c r="D59988" s="569"/>
      <c r="E59988" s="570"/>
      <c r="F59988" s="570"/>
      <c r="G59988" s="1224" t="s">
        <v>1505</v>
      </c>
      <c r="H59988" s="843"/>
      <c r="I59988" s="843"/>
      <c r="J59988" s="843"/>
      <c r="K59988" s="843"/>
      <c r="L59988" s="843"/>
    </row>
    <row r="59989" spans="2:12" outlineLevel="1">
      <c r="B59989" s="842"/>
      <c r="C59989" s="568"/>
      <c r="D59989" s="569"/>
      <c r="E59989" s="570"/>
      <c r="F59989" s="570"/>
      <c r="G59989" s="1224" t="s">
        <v>1505</v>
      </c>
      <c r="H59989" s="843"/>
      <c r="I59989" s="843"/>
      <c r="J59989" s="843"/>
      <c r="K59989" s="843"/>
      <c r="L59989" s="843"/>
    </row>
    <row r="59990" spans="2:12" outlineLevel="1">
      <c r="B59990" s="842"/>
      <c r="C59990" s="568"/>
      <c r="D59990" s="569"/>
      <c r="E59990" s="570"/>
      <c r="F59990" s="570"/>
      <c r="G59990" s="1224" t="s">
        <v>1505</v>
      </c>
      <c r="H59990" s="843"/>
      <c r="I59990" s="843"/>
      <c r="J59990" s="843"/>
      <c r="K59990" s="843"/>
      <c r="L59990" s="843"/>
    </row>
    <row r="59991" spans="2:12" outlineLevel="1">
      <c r="B59991" s="842"/>
      <c r="C59991" s="568"/>
      <c r="D59991" s="569"/>
      <c r="E59991" s="570"/>
      <c r="F59991" s="570"/>
      <c r="G59991" s="1224" t="s">
        <v>1505</v>
      </c>
      <c r="H59991" s="843"/>
      <c r="I59991" s="843"/>
      <c r="J59991" s="843"/>
      <c r="K59991" s="843"/>
      <c r="L59991" s="843"/>
    </row>
    <row r="59992" spans="2:12" outlineLevel="1">
      <c r="B59992" s="842"/>
      <c r="C59992" s="568"/>
      <c r="D59992" s="569"/>
      <c r="E59992" s="570"/>
      <c r="F59992" s="570"/>
      <c r="G59992" s="1224" t="s">
        <v>1505</v>
      </c>
      <c r="H59992" s="843"/>
      <c r="I59992" s="843"/>
      <c r="J59992" s="843"/>
      <c r="K59992" s="843"/>
      <c r="L59992" s="843"/>
    </row>
    <row r="59993" spans="2:12" outlineLevel="1">
      <c r="B59993" s="842"/>
      <c r="C59993" s="568"/>
      <c r="D59993" s="569"/>
      <c r="E59993" s="570"/>
      <c r="F59993" s="570"/>
      <c r="G59993" s="1224" t="s">
        <v>1505</v>
      </c>
      <c r="H59993" s="843"/>
      <c r="I59993" s="843"/>
      <c r="J59993" s="843"/>
      <c r="K59993" s="843"/>
      <c r="L59993" s="843"/>
    </row>
    <row r="59994" spans="2:12" outlineLevel="1">
      <c r="B59994" s="842"/>
      <c r="C59994" s="568"/>
      <c r="D59994" s="569"/>
      <c r="E59994" s="570"/>
      <c r="F59994" s="570"/>
      <c r="G59994" s="1224" t="s">
        <v>1505</v>
      </c>
      <c r="H59994" s="843"/>
      <c r="I59994" s="843"/>
      <c r="J59994" s="843"/>
      <c r="K59994" s="843"/>
      <c r="L59994" s="843"/>
    </row>
    <row r="59995" spans="2:12" outlineLevel="1">
      <c r="B59995" s="842"/>
      <c r="C59995" s="568"/>
      <c r="D59995" s="569"/>
      <c r="E59995" s="570"/>
      <c r="F59995" s="570"/>
      <c r="G59995" s="1224" t="s">
        <v>1505</v>
      </c>
      <c r="H59995" s="843"/>
      <c r="I59995" s="843"/>
      <c r="J59995" s="843"/>
      <c r="K59995" s="843"/>
      <c r="L59995" s="843"/>
    </row>
    <row r="59996" spans="2:12" outlineLevel="1">
      <c r="B59996" s="842"/>
      <c r="C59996" s="568"/>
      <c r="D59996" s="569"/>
      <c r="E59996" s="570"/>
      <c r="F59996" s="570"/>
      <c r="G59996" s="1224" t="s">
        <v>1505</v>
      </c>
      <c r="H59996" s="843"/>
      <c r="I59996" s="843"/>
      <c r="J59996" s="843"/>
      <c r="K59996" s="843"/>
      <c r="L59996" s="843"/>
    </row>
    <row r="59997" spans="2:12" outlineLevel="1">
      <c r="B59997" s="842"/>
      <c r="C59997" s="568"/>
      <c r="D59997" s="569"/>
      <c r="E59997" s="570"/>
      <c r="F59997" s="570"/>
      <c r="G59997" s="1224" t="s">
        <v>1505</v>
      </c>
      <c r="H59997" s="843"/>
      <c r="I59997" s="843"/>
      <c r="J59997" s="843"/>
      <c r="K59997" s="843"/>
      <c r="L59997" s="843"/>
    </row>
    <row r="59998" spans="2:12" outlineLevel="1">
      <c r="B59998" s="842"/>
      <c r="C59998" s="568"/>
      <c r="D59998" s="569"/>
      <c r="E59998" s="570"/>
      <c r="F59998" s="570"/>
      <c r="G59998" s="1224" t="s">
        <v>1505</v>
      </c>
      <c r="H59998" s="843"/>
      <c r="I59998" s="843"/>
      <c r="J59998" s="843"/>
      <c r="K59998" s="843"/>
      <c r="L59998" s="843"/>
    </row>
    <row r="59999" spans="2:12" outlineLevel="1">
      <c r="B59999" s="842"/>
      <c r="C59999" s="568"/>
      <c r="D59999" s="569"/>
      <c r="E59999" s="570"/>
      <c r="F59999" s="570"/>
      <c r="G59999" s="1224" t="s">
        <v>1505</v>
      </c>
      <c r="H59999" s="843"/>
      <c r="I59999" s="843"/>
      <c r="J59999" s="843"/>
      <c r="K59999" s="843"/>
      <c r="L59999" s="843"/>
    </row>
    <row r="60000" spans="2:12" outlineLevel="1">
      <c r="B60000" s="842"/>
      <c r="C60000" s="568"/>
      <c r="D60000" s="569"/>
      <c r="E60000" s="570"/>
      <c r="F60000" s="570"/>
      <c r="G60000" s="1224" t="s">
        <v>1505</v>
      </c>
      <c r="H60000" s="843"/>
      <c r="I60000" s="843"/>
      <c r="J60000" s="843"/>
      <c r="K60000" s="843"/>
      <c r="L60000" s="843"/>
    </row>
    <row r="60001" spans="2:12" outlineLevel="1">
      <c r="B60001" s="842"/>
      <c r="C60001" s="568"/>
      <c r="D60001" s="569"/>
      <c r="E60001" s="570"/>
      <c r="F60001" s="570"/>
      <c r="G60001" s="1224" t="s">
        <v>1505</v>
      </c>
      <c r="H60001" s="843"/>
      <c r="I60001" s="843"/>
      <c r="J60001" s="843"/>
      <c r="K60001" s="843"/>
      <c r="L60001" s="843"/>
    </row>
    <row r="60002" spans="2:12" outlineLevel="1">
      <c r="B60002" s="842"/>
      <c r="C60002" s="568"/>
      <c r="D60002" s="569"/>
      <c r="E60002" s="570"/>
      <c r="F60002" s="570"/>
      <c r="G60002" s="1224" t="s">
        <v>1505</v>
      </c>
      <c r="H60002" s="843"/>
      <c r="I60002" s="843"/>
      <c r="J60002" s="843"/>
      <c r="K60002" s="843"/>
      <c r="L60002" s="843"/>
    </row>
    <row r="60003" spans="2:12" outlineLevel="1">
      <c r="B60003" s="842"/>
      <c r="C60003" s="568"/>
      <c r="D60003" s="569"/>
      <c r="E60003" s="570"/>
      <c r="F60003" s="570"/>
      <c r="G60003" s="1224" t="s">
        <v>1505</v>
      </c>
      <c r="H60003" s="843"/>
      <c r="I60003" s="843"/>
      <c r="J60003" s="843"/>
      <c r="K60003" s="843"/>
      <c r="L60003" s="843"/>
    </row>
    <row r="60004" spans="2:12" outlineLevel="1">
      <c r="B60004" s="842"/>
      <c r="C60004" s="568"/>
      <c r="D60004" s="569"/>
      <c r="E60004" s="570"/>
      <c r="F60004" s="570"/>
      <c r="G60004" s="1224" t="s">
        <v>1505</v>
      </c>
      <c r="H60004" s="843"/>
      <c r="I60004" s="843"/>
      <c r="J60004" s="843"/>
      <c r="K60004" s="843"/>
      <c r="L60004" s="843"/>
    </row>
    <row r="60005" spans="2:12" outlineLevel="1">
      <c r="B60005" s="842"/>
      <c r="C60005" s="568"/>
      <c r="D60005" s="569"/>
      <c r="E60005" s="570"/>
      <c r="F60005" s="570"/>
      <c r="G60005" s="1224" t="s">
        <v>1505</v>
      </c>
      <c r="H60005" s="843"/>
      <c r="I60005" s="843"/>
      <c r="J60005" s="843"/>
      <c r="K60005" s="843"/>
      <c r="L60005" s="843"/>
    </row>
    <row r="60006" spans="2:12" outlineLevel="1">
      <c r="B60006" s="842"/>
      <c r="C60006" s="568"/>
      <c r="D60006" s="569"/>
      <c r="E60006" s="570"/>
      <c r="F60006" s="570"/>
      <c r="G60006" s="1224" t="s">
        <v>1505</v>
      </c>
      <c r="H60006" s="843"/>
      <c r="I60006" s="843"/>
      <c r="J60006" s="843"/>
      <c r="K60006" s="843"/>
      <c r="L60006" s="843"/>
    </row>
    <row r="60007" spans="2:12" outlineLevel="1">
      <c r="B60007" s="842"/>
      <c r="C60007" s="568"/>
      <c r="D60007" s="569"/>
      <c r="E60007" s="570"/>
      <c r="F60007" s="570"/>
      <c r="G60007" s="1224" t="s">
        <v>1505</v>
      </c>
      <c r="H60007" s="843"/>
      <c r="I60007" s="843"/>
      <c r="J60007" s="843"/>
      <c r="K60007" s="843"/>
      <c r="L60007" s="843"/>
    </row>
    <row r="60008" spans="2:12" outlineLevel="1">
      <c r="B60008" s="842"/>
      <c r="C60008" s="568"/>
      <c r="D60008" s="569"/>
      <c r="E60008" s="570"/>
      <c r="F60008" s="570"/>
      <c r="G60008" s="1224" t="s">
        <v>1505</v>
      </c>
      <c r="H60008" s="843"/>
      <c r="I60008" s="843"/>
      <c r="J60008" s="843"/>
      <c r="K60008" s="843"/>
      <c r="L60008" s="843"/>
    </row>
    <row r="60009" spans="2:12" outlineLevel="1">
      <c r="B60009" s="842"/>
      <c r="C60009" s="568"/>
      <c r="D60009" s="569"/>
      <c r="E60009" s="570"/>
      <c r="F60009" s="570"/>
      <c r="G60009" s="1224" t="s">
        <v>1505</v>
      </c>
      <c r="H60009" s="843"/>
      <c r="I60009" s="843"/>
      <c r="J60009" s="843"/>
      <c r="K60009" s="843"/>
      <c r="L60009" s="843"/>
    </row>
    <row r="60010" spans="2:12" outlineLevel="1">
      <c r="B60010" s="842"/>
      <c r="C60010" s="568"/>
      <c r="D60010" s="569"/>
      <c r="E60010" s="570"/>
      <c r="F60010" s="570"/>
      <c r="G60010" s="1224" t="s">
        <v>1505</v>
      </c>
      <c r="H60010" s="843"/>
      <c r="I60010" s="843"/>
      <c r="J60010" s="843"/>
      <c r="K60010" s="843"/>
      <c r="L60010" s="843"/>
    </row>
    <row r="60011" spans="2:12" outlineLevel="1">
      <c r="B60011" s="842"/>
      <c r="C60011" s="568"/>
      <c r="D60011" s="569"/>
      <c r="E60011" s="570"/>
      <c r="F60011" s="570"/>
      <c r="G60011" s="1224" t="s">
        <v>1505</v>
      </c>
      <c r="H60011" s="843"/>
      <c r="I60011" s="843"/>
      <c r="J60011" s="843"/>
      <c r="K60011" s="843"/>
      <c r="L60011" s="843"/>
    </row>
    <row r="60012" spans="2:12" outlineLevel="1">
      <c r="B60012" s="842"/>
      <c r="C60012" s="568"/>
      <c r="D60012" s="569"/>
      <c r="E60012" s="570"/>
      <c r="F60012" s="570"/>
      <c r="G60012" s="1224" t="s">
        <v>1505</v>
      </c>
      <c r="H60012" s="843"/>
      <c r="I60012" s="843"/>
      <c r="J60012" s="843"/>
      <c r="K60012" s="843"/>
      <c r="L60012" s="843"/>
    </row>
    <row r="60013" spans="2:12" outlineLevel="1">
      <c r="B60013" s="842"/>
      <c r="C60013" s="568"/>
      <c r="D60013" s="569"/>
      <c r="E60013" s="570"/>
      <c r="F60013" s="570"/>
      <c r="G60013" s="1224" t="s">
        <v>1505</v>
      </c>
      <c r="H60013" s="843"/>
      <c r="I60013" s="843"/>
      <c r="J60013" s="843"/>
      <c r="K60013" s="843"/>
      <c r="L60013" s="843"/>
    </row>
    <row r="60014" spans="2:12" outlineLevel="1">
      <c r="B60014" s="842"/>
      <c r="C60014" s="568"/>
      <c r="D60014" s="569"/>
      <c r="E60014" s="570"/>
      <c r="F60014" s="570"/>
      <c r="G60014" s="1224" t="s">
        <v>1505</v>
      </c>
      <c r="H60014" s="843"/>
      <c r="I60014" s="843"/>
      <c r="J60014" s="843"/>
      <c r="K60014" s="843"/>
      <c r="L60014" s="843"/>
    </row>
    <row r="60015" spans="2:12" outlineLevel="1">
      <c r="B60015" s="842"/>
      <c r="C60015" s="568"/>
      <c r="D60015" s="569"/>
      <c r="E60015" s="570"/>
      <c r="F60015" s="570"/>
      <c r="G60015" s="1224" t="s">
        <v>1505</v>
      </c>
      <c r="H60015" s="843"/>
      <c r="I60015" s="843"/>
      <c r="J60015" s="843"/>
      <c r="K60015" s="843"/>
      <c r="L60015" s="843"/>
    </row>
    <row r="60016" spans="2:12" outlineLevel="1">
      <c r="B60016" s="842"/>
      <c r="C60016" s="568"/>
      <c r="D60016" s="569"/>
      <c r="E60016" s="570"/>
      <c r="F60016" s="570"/>
      <c r="G60016" s="1224" t="s">
        <v>1505</v>
      </c>
      <c r="H60016" s="843"/>
      <c r="I60016" s="843"/>
      <c r="J60016" s="843"/>
      <c r="K60016" s="843"/>
      <c r="L60016" s="843"/>
    </row>
  </sheetData>
  <sheetProtection formatColumns="0"/>
  <mergeCells count="12">
    <mergeCell ref="H14:H15"/>
    <mergeCell ref="L14:L15"/>
    <mergeCell ref="K14:K15"/>
    <mergeCell ref="J14:J15"/>
    <mergeCell ref="B8:E8"/>
    <mergeCell ref="B12:E12"/>
    <mergeCell ref="K12:L12"/>
    <mergeCell ref="B11:E11"/>
    <mergeCell ref="K11:L11"/>
    <mergeCell ref="I11:J11"/>
    <mergeCell ref="I12:J12"/>
    <mergeCell ref="G11:H11"/>
  </mergeCells>
  <dataValidations count="3">
    <dataValidation type="list" allowBlank="1" showInputMessage="1" showErrorMessage="1" sqref="G16:G60016">
      <formula1>dms_Reason_Interruption_Detailed</formula1>
    </dataValidation>
    <dataValidation type="list" allowBlank="1" showInputMessage="1" showErrorMessage="1" sqref="F16:F60016">
      <formula1>dms_Reason_Interruption</formula1>
    </dataValidation>
    <dataValidation type="list" allowBlank="1" showInputMessage="1" showErrorMessage="1" sqref="E16:E60016">
      <formula1>dms_0603_FeederList</formula1>
    </dataValidation>
  </dataValidations>
  <pageMargins left="0.7" right="0.7" top="0.75" bottom="0.75" header="0.3" footer="0.3"/>
  <pageSetup paperSize="9" scale="90" orientation="landscape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B1:D16"/>
  <sheetViews>
    <sheetView showGridLines="0" zoomScale="90" zoomScaleNormal="90" workbookViewId="0"/>
  </sheetViews>
  <sheetFormatPr defaultRowHeight="15"/>
  <cols>
    <col min="1" max="1" width="26.42578125" customWidth="1"/>
    <col min="2" max="2" width="22.140625" customWidth="1"/>
    <col min="3" max="3" width="59.140625" customWidth="1"/>
    <col min="4" max="4" width="73.140625" customWidth="1"/>
  </cols>
  <sheetData>
    <row r="1" spans="2:4" ht="30" customHeight="1">
      <c r="B1" s="467" t="s">
        <v>1515</v>
      </c>
    </row>
    <row r="2" spans="2:4" ht="30" customHeight="1">
      <c r="B2" s="2457" t="s">
        <v>1511</v>
      </c>
      <c r="C2" s="2457"/>
      <c r="D2" s="2457"/>
    </row>
    <row r="3" spans="2:4" ht="30" customHeight="1" thickBot="1">
      <c r="B3" s="497" t="s">
        <v>1510</v>
      </c>
      <c r="C3" s="498" t="s">
        <v>1508</v>
      </c>
      <c r="D3" s="498" t="s">
        <v>1509</v>
      </c>
    </row>
    <row r="4" spans="2:4" ht="30" customHeight="1">
      <c r="B4" s="554"/>
      <c r="C4" s="555"/>
      <c r="D4" s="556"/>
    </row>
    <row r="5" spans="2:4">
      <c r="B5" s="557"/>
      <c r="C5" s="558"/>
      <c r="D5" s="559"/>
    </row>
    <row r="6" spans="2:4">
      <c r="B6" s="560"/>
      <c r="C6" s="561"/>
      <c r="D6" s="559"/>
    </row>
    <row r="7" spans="2:4">
      <c r="B7" s="560"/>
      <c r="C7" s="561"/>
      <c r="D7" s="559"/>
    </row>
    <row r="8" spans="2:4">
      <c r="B8" s="560"/>
      <c r="C8" s="561"/>
      <c r="D8" s="559"/>
    </row>
    <row r="9" spans="2:4">
      <c r="B9" s="560"/>
      <c r="C9" s="558"/>
      <c r="D9" s="559"/>
    </row>
    <row r="10" spans="2:4">
      <c r="B10" s="560"/>
      <c r="C10" s="562"/>
      <c r="D10" s="559"/>
    </row>
    <row r="11" spans="2:4">
      <c r="B11" s="560"/>
      <c r="C11" s="558"/>
      <c r="D11" s="559"/>
    </row>
    <row r="12" spans="2:4">
      <c r="B12" s="560"/>
      <c r="C12" s="558"/>
      <c r="D12" s="563"/>
    </row>
    <row r="13" spans="2:4">
      <c r="B13" s="560"/>
      <c r="C13" s="558"/>
      <c r="D13" s="563"/>
    </row>
    <row r="14" spans="2:4">
      <c r="B14" s="560"/>
      <c r="C14" s="558"/>
      <c r="D14" s="564"/>
    </row>
    <row r="15" spans="2:4">
      <c r="B15" s="560"/>
      <c r="C15" s="558"/>
      <c r="D15" s="563"/>
    </row>
    <row r="16" spans="2:4" ht="15.75" thickBot="1">
      <c r="B16" s="565"/>
      <c r="C16" s="566"/>
      <c r="D16" s="567"/>
    </row>
  </sheetData>
  <sheetProtection algorithmName="SHA-256" hashValue="7M9kezKdaebfxGlqUwjFw9+rJE3kz6xqbmJSbEH2hnY=" saltValue="Tl80G9Wg7szD5+5oPz4YKw==" spinCount="100000" sheet="1" objects="1" scenarios="1" formatColumns="0"/>
  <mergeCells count="1">
    <mergeCell ref="B2:D2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1" tint="0.249977111117893"/>
  </sheetPr>
  <dimension ref="A1:AA43"/>
  <sheetViews>
    <sheetView showGridLines="0" zoomScale="90" zoomScaleNormal="90" workbookViewId="0"/>
  </sheetViews>
  <sheetFormatPr defaultRowHeight="15"/>
  <cols>
    <col min="1" max="1" width="21.140625" customWidth="1"/>
    <col min="2" max="2" width="14.140625" bestFit="1" customWidth="1"/>
  </cols>
  <sheetData>
    <row r="1" spans="1:27" ht="20.25">
      <c r="A1" s="56"/>
      <c r="B1" s="504" t="s">
        <v>0</v>
      </c>
      <c r="C1" s="57"/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  <c r="W1" s="57"/>
      <c r="X1" s="57"/>
      <c r="Y1" s="57"/>
      <c r="Z1" s="57"/>
      <c r="AA1" s="58"/>
    </row>
    <row r="2" spans="1:27" ht="20.25">
      <c r="A2" s="56"/>
      <c r="B2" s="93" t="str">
        <f>INDEX(dms_TradingNameFull_List,MATCH(dms_TradingName,dms_TradingName_List))</f>
        <v>ActewAGL Distribution</v>
      </c>
      <c r="C2" s="59"/>
      <c r="D2" s="59"/>
      <c r="E2" s="59"/>
      <c r="F2" s="59"/>
      <c r="G2" s="59"/>
      <c r="H2" s="59"/>
      <c r="I2" s="59"/>
      <c r="J2" s="59"/>
      <c r="K2" s="59"/>
      <c r="L2" s="59"/>
      <c r="M2" s="59"/>
      <c r="N2" s="59"/>
      <c r="O2" s="59"/>
      <c r="P2" s="59"/>
      <c r="Q2" s="59"/>
      <c r="R2" s="59"/>
      <c r="S2" s="59"/>
      <c r="T2" s="59"/>
      <c r="U2" s="59"/>
      <c r="V2" s="59"/>
      <c r="W2" s="59"/>
      <c r="X2" s="59"/>
      <c r="Y2" s="59"/>
      <c r="Z2" s="59"/>
      <c r="AA2" s="60"/>
    </row>
    <row r="3" spans="1:27" ht="20.25">
      <c r="A3" s="56"/>
      <c r="B3" s="95" t="str">
        <f>CONCATENATE((LOOKUP(dms_Model,dms_Model_List,dms_Worksheet_List))&amp;" "&amp;CRY)</f>
        <v>CATEGORY ANALYSIS 2017-18</v>
      </c>
      <c r="C3" s="61"/>
      <c r="D3" s="61"/>
      <c r="E3" s="61"/>
      <c r="F3" s="61"/>
      <c r="G3" s="61"/>
      <c r="H3" s="61"/>
      <c r="I3" s="61"/>
      <c r="J3" s="61"/>
      <c r="K3" s="61"/>
      <c r="L3" s="61"/>
      <c r="M3" s="61"/>
      <c r="N3" s="61"/>
      <c r="O3" s="61"/>
      <c r="P3" s="61"/>
      <c r="Q3" s="61"/>
      <c r="R3" s="61"/>
      <c r="S3" s="61"/>
      <c r="T3" s="61"/>
      <c r="U3" s="61"/>
      <c r="V3" s="61"/>
      <c r="W3" s="61"/>
      <c r="X3" s="61"/>
      <c r="Y3" s="61"/>
      <c r="Z3" s="61"/>
      <c r="AA3" s="62"/>
    </row>
    <row r="4" spans="1:27" ht="20.25">
      <c r="A4" s="56"/>
      <c r="B4" s="63" t="s">
        <v>1</v>
      </c>
      <c r="C4" s="64"/>
      <c r="D4" s="64"/>
      <c r="E4" s="64"/>
      <c r="F4" s="64"/>
      <c r="G4" s="64"/>
      <c r="H4" s="64"/>
      <c r="I4" s="64"/>
      <c r="J4" s="64"/>
      <c r="K4" s="64"/>
      <c r="L4" s="64"/>
      <c r="M4" s="64"/>
      <c r="N4" s="64"/>
      <c r="O4" s="64"/>
      <c r="P4" s="64"/>
      <c r="Q4" s="64"/>
      <c r="R4" s="64"/>
      <c r="S4" s="64"/>
      <c r="T4" s="64"/>
      <c r="U4" s="64"/>
      <c r="V4" s="64"/>
      <c r="W4" s="64"/>
      <c r="X4" s="64"/>
      <c r="Y4" s="64"/>
      <c r="Z4" s="64"/>
      <c r="AA4" s="65"/>
    </row>
    <row r="5" spans="1:27">
      <c r="A5" s="56"/>
      <c r="B5" s="6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67"/>
    </row>
    <row r="6" spans="1:27" ht="15.75" thickBot="1">
      <c r="A6" s="56"/>
      <c r="B6" s="66"/>
      <c r="C6" s="56"/>
      <c r="D6" s="56"/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67"/>
    </row>
    <row r="7" spans="1:27" ht="20.25">
      <c r="A7" s="56"/>
      <c r="B7" s="66"/>
      <c r="C7" s="56"/>
      <c r="D7" s="56"/>
      <c r="E7" s="68" t="s">
        <v>2</v>
      </c>
      <c r="F7" s="69"/>
      <c r="G7" s="69"/>
      <c r="H7" s="70"/>
      <c r="I7" s="70"/>
      <c r="J7" s="71"/>
      <c r="K7" s="56"/>
      <c r="L7" s="68" t="s">
        <v>3</v>
      </c>
      <c r="M7" s="69"/>
      <c r="N7" s="69"/>
      <c r="O7" s="70"/>
      <c r="P7" s="70"/>
      <c r="Q7" s="71"/>
      <c r="R7" s="56"/>
      <c r="S7" s="56"/>
      <c r="T7" s="56"/>
      <c r="U7" s="56"/>
      <c r="V7" s="56"/>
      <c r="W7" s="56"/>
      <c r="X7" s="56"/>
      <c r="Y7" s="56"/>
      <c r="Z7" s="56"/>
      <c r="AA7" s="67"/>
    </row>
    <row r="8" spans="1:27" ht="15.95" customHeight="1" thickBot="1">
      <c r="A8" s="56"/>
      <c r="B8" s="66"/>
      <c r="C8" s="56"/>
      <c r="D8" s="56"/>
      <c r="E8" s="72"/>
      <c r="F8" s="73"/>
      <c r="G8" s="73"/>
      <c r="H8" s="73"/>
      <c r="I8" s="73"/>
      <c r="J8" s="74"/>
      <c r="K8" s="56"/>
      <c r="L8" s="75"/>
      <c r="M8" s="76"/>
      <c r="N8" s="76"/>
      <c r="O8" s="76"/>
      <c r="P8" s="76"/>
      <c r="Q8" s="77"/>
      <c r="R8" s="56"/>
      <c r="S8" s="56"/>
      <c r="T8" s="56"/>
      <c r="U8" s="56"/>
      <c r="V8" s="56"/>
      <c r="W8" s="56"/>
      <c r="X8" s="56"/>
      <c r="Y8" s="56"/>
      <c r="Z8" s="56"/>
      <c r="AA8" s="67"/>
    </row>
    <row r="9" spans="1:27" ht="15.95" customHeight="1">
      <c r="A9" s="56"/>
      <c r="B9" s="66"/>
      <c r="C9" s="56"/>
      <c r="D9" s="56"/>
      <c r="E9" s="78"/>
      <c r="F9" s="78"/>
      <c r="G9" s="78"/>
      <c r="H9" s="78"/>
      <c r="I9" s="78"/>
      <c r="J9" s="78"/>
      <c r="K9" s="56"/>
      <c r="L9" s="75"/>
      <c r="M9" s="76"/>
      <c r="N9" s="76"/>
      <c r="O9" s="76"/>
      <c r="P9" s="76"/>
      <c r="Q9" s="77"/>
      <c r="R9" s="56"/>
      <c r="S9" s="56"/>
      <c r="T9" s="56"/>
      <c r="U9" s="56"/>
      <c r="V9" s="56"/>
      <c r="W9" s="56"/>
      <c r="X9" s="56"/>
      <c r="Y9" s="56"/>
      <c r="Z9" s="56"/>
      <c r="AA9" s="67"/>
    </row>
    <row r="10" spans="1:27" ht="15.95" customHeight="1">
      <c r="A10" s="56"/>
      <c r="B10" s="66"/>
      <c r="C10" s="56"/>
      <c r="D10" s="56"/>
      <c r="E10" s="56"/>
      <c r="F10" s="56"/>
      <c r="G10" s="56"/>
      <c r="H10" s="56"/>
      <c r="I10" s="56"/>
      <c r="J10" s="56"/>
      <c r="K10" s="56"/>
      <c r="L10" s="75"/>
      <c r="M10" s="76"/>
      <c r="N10" s="76"/>
      <c r="O10" s="76"/>
      <c r="P10" s="76"/>
      <c r="Q10" s="77"/>
      <c r="R10" s="56"/>
      <c r="S10" s="56"/>
      <c r="T10" s="56"/>
      <c r="U10" s="56"/>
      <c r="V10" s="56"/>
      <c r="W10" s="56"/>
      <c r="X10" s="56"/>
      <c r="Y10" s="56"/>
      <c r="Z10" s="56"/>
      <c r="AA10" s="67"/>
    </row>
    <row r="11" spans="1:27" ht="15.95" customHeight="1">
      <c r="A11" s="56"/>
      <c r="B11" s="66"/>
      <c r="C11" s="56"/>
      <c r="D11" s="56"/>
      <c r="E11" s="56"/>
      <c r="F11" s="56"/>
      <c r="G11" s="56"/>
      <c r="H11" s="56"/>
      <c r="I11" s="56"/>
      <c r="J11" s="56"/>
      <c r="K11" s="56"/>
      <c r="L11" s="488"/>
      <c r="M11" s="489"/>
      <c r="N11" s="489"/>
      <c r="O11" s="489"/>
      <c r="P11" s="489"/>
      <c r="Q11" s="490"/>
      <c r="R11" s="56"/>
      <c r="S11" s="56"/>
      <c r="T11" s="56"/>
      <c r="U11" s="56"/>
      <c r="V11" s="56"/>
      <c r="W11" s="56"/>
      <c r="X11" s="56"/>
      <c r="Y11" s="56"/>
      <c r="Z11" s="56"/>
      <c r="AA11" s="67"/>
    </row>
    <row r="12" spans="1:27" ht="15.95" customHeight="1">
      <c r="A12" s="56"/>
      <c r="B12" s="66"/>
      <c r="C12" s="56"/>
      <c r="D12" s="56"/>
      <c r="E12" s="56"/>
      <c r="F12" s="56"/>
      <c r="G12" s="56"/>
      <c r="H12" s="56"/>
      <c r="I12" s="56"/>
      <c r="J12" s="56"/>
      <c r="K12" s="56"/>
      <c r="L12" s="75"/>
      <c r="M12" s="76"/>
      <c r="N12" s="76"/>
      <c r="O12" s="76"/>
      <c r="P12" s="76"/>
      <c r="Q12" s="77"/>
      <c r="R12" s="56"/>
      <c r="S12" s="56"/>
      <c r="T12" s="56"/>
      <c r="U12" s="56"/>
      <c r="V12" s="56"/>
      <c r="W12" s="56"/>
      <c r="X12" s="56"/>
      <c r="Y12" s="56"/>
      <c r="Z12" s="56"/>
      <c r="AA12" s="67"/>
    </row>
    <row r="13" spans="1:27" ht="15.95" customHeight="1">
      <c r="A13" s="56"/>
      <c r="B13" s="66"/>
      <c r="C13" s="56"/>
      <c r="D13" s="56"/>
      <c r="E13" s="56"/>
      <c r="F13" s="56"/>
      <c r="G13" s="56"/>
      <c r="H13" s="56"/>
      <c r="I13" s="56"/>
      <c r="J13" s="56"/>
      <c r="K13" s="56"/>
      <c r="L13" s="75"/>
      <c r="M13" s="76"/>
      <c r="N13" s="76"/>
      <c r="O13" s="76"/>
      <c r="P13" s="76"/>
      <c r="Q13" s="77"/>
      <c r="R13" s="56"/>
      <c r="S13" s="56"/>
      <c r="T13" s="56"/>
      <c r="U13" s="56"/>
      <c r="V13" s="56"/>
      <c r="W13" s="56"/>
      <c r="X13" s="56"/>
      <c r="Y13" s="56"/>
      <c r="Z13" s="56"/>
      <c r="AA13" s="67"/>
    </row>
    <row r="14" spans="1:27" ht="15.95" customHeight="1">
      <c r="A14" s="56"/>
      <c r="B14" s="66"/>
      <c r="C14" s="56"/>
      <c r="D14" s="56"/>
      <c r="E14" s="56"/>
      <c r="F14" s="56"/>
      <c r="G14" s="56"/>
      <c r="H14" s="56"/>
      <c r="I14" s="56"/>
      <c r="J14" s="56"/>
      <c r="K14" s="56"/>
      <c r="L14" s="75"/>
      <c r="M14" s="76"/>
      <c r="N14" s="76"/>
      <c r="O14" s="76"/>
      <c r="P14" s="76"/>
      <c r="Q14" s="77"/>
      <c r="R14" s="56"/>
      <c r="S14" s="56"/>
      <c r="T14" s="56"/>
      <c r="U14" s="56"/>
      <c r="V14" s="56"/>
      <c r="W14" s="56"/>
      <c r="X14" s="56"/>
      <c r="Y14" s="56"/>
      <c r="Z14" s="56"/>
      <c r="AA14" s="67"/>
    </row>
    <row r="15" spans="1:27" ht="15.95" customHeight="1">
      <c r="A15" s="56"/>
      <c r="B15" s="66"/>
      <c r="C15" s="56"/>
      <c r="D15" s="56"/>
      <c r="E15" s="56"/>
      <c r="F15" s="56"/>
      <c r="G15" s="56"/>
      <c r="H15" s="56"/>
      <c r="I15" s="56"/>
      <c r="J15" s="56"/>
      <c r="K15" s="56"/>
      <c r="L15" s="75"/>
      <c r="M15" s="76"/>
      <c r="N15" s="76"/>
      <c r="O15" s="76"/>
      <c r="P15" s="76"/>
      <c r="Q15" s="77"/>
      <c r="R15" s="56"/>
      <c r="S15" s="56"/>
      <c r="T15" s="56"/>
      <c r="U15" s="56"/>
      <c r="V15" s="56"/>
      <c r="W15" s="56"/>
      <c r="X15" s="56"/>
      <c r="Y15" s="56"/>
      <c r="Z15" s="56"/>
      <c r="AA15" s="67"/>
    </row>
    <row r="16" spans="1:27" ht="15.95" customHeight="1">
      <c r="A16" s="56"/>
      <c r="B16" s="66"/>
      <c r="C16" s="56"/>
      <c r="D16" s="56"/>
      <c r="E16" s="56"/>
      <c r="F16" s="56"/>
      <c r="G16" s="56"/>
      <c r="H16" s="56"/>
      <c r="I16" s="56"/>
      <c r="J16" s="56"/>
      <c r="K16" s="56"/>
      <c r="L16" s="75"/>
      <c r="M16" s="76"/>
      <c r="N16" s="76"/>
      <c r="O16" s="76"/>
      <c r="P16" s="76"/>
      <c r="Q16" s="77"/>
      <c r="R16" s="56"/>
      <c r="S16" s="56"/>
      <c r="T16" s="56"/>
      <c r="U16" s="56"/>
      <c r="V16" s="56"/>
      <c r="W16" s="56"/>
      <c r="X16" s="56"/>
      <c r="Y16" s="56"/>
      <c r="Z16" s="56"/>
      <c r="AA16" s="67"/>
    </row>
    <row r="17" spans="1:27" ht="15.95" customHeight="1">
      <c r="A17" s="56"/>
      <c r="B17" s="66"/>
      <c r="C17" s="56"/>
      <c r="D17" s="56"/>
      <c r="E17" s="56"/>
      <c r="F17" s="56"/>
      <c r="G17" s="56"/>
      <c r="H17" s="56"/>
      <c r="I17" s="56"/>
      <c r="J17" s="56"/>
      <c r="K17" s="56"/>
      <c r="L17" s="75"/>
      <c r="M17" s="76"/>
      <c r="N17" s="76"/>
      <c r="O17" s="76"/>
      <c r="P17" s="76"/>
      <c r="Q17" s="77"/>
      <c r="R17" s="56"/>
      <c r="S17" s="78"/>
      <c r="T17" s="78"/>
      <c r="U17" s="78"/>
      <c r="V17" s="78"/>
      <c r="W17" s="78"/>
      <c r="X17" s="78"/>
      <c r="Y17" s="56"/>
      <c r="Z17" s="56"/>
      <c r="AA17" s="67"/>
    </row>
    <row r="18" spans="1:27" ht="15.95" customHeight="1">
      <c r="A18" s="56"/>
      <c r="B18" s="66"/>
      <c r="C18" s="56"/>
      <c r="D18" s="56"/>
      <c r="E18" s="56"/>
      <c r="F18" s="56"/>
      <c r="G18" s="56"/>
      <c r="H18" s="56"/>
      <c r="I18" s="56"/>
      <c r="J18" s="56"/>
      <c r="K18" s="56"/>
      <c r="L18" s="79"/>
      <c r="M18" s="80"/>
      <c r="N18" s="80"/>
      <c r="O18" s="80"/>
      <c r="P18" s="80"/>
      <c r="Q18" s="81"/>
      <c r="R18" s="56"/>
      <c r="S18" s="78"/>
      <c r="T18" s="78"/>
      <c r="U18" s="78"/>
      <c r="V18" s="78"/>
      <c r="W18" s="78"/>
      <c r="X18" s="78"/>
      <c r="Y18" s="56"/>
      <c r="Z18" s="56"/>
      <c r="AA18" s="67"/>
    </row>
    <row r="19" spans="1:27" ht="15.95" customHeight="1" thickBot="1">
      <c r="A19" s="56"/>
      <c r="B19" s="66"/>
      <c r="C19" s="56"/>
      <c r="D19" s="56"/>
      <c r="E19" s="56"/>
      <c r="F19" s="56"/>
      <c r="G19" s="56"/>
      <c r="H19" s="56"/>
      <c r="I19" s="56"/>
      <c r="J19" s="78"/>
      <c r="K19" s="56"/>
      <c r="L19" s="459"/>
      <c r="M19" s="460"/>
      <c r="N19" s="460"/>
      <c r="O19" s="460"/>
      <c r="P19" s="460"/>
      <c r="Q19" s="461"/>
      <c r="R19" s="56"/>
      <c r="S19" s="78"/>
      <c r="T19" s="78"/>
      <c r="U19" s="78"/>
      <c r="V19" s="78"/>
      <c r="W19" s="78"/>
      <c r="X19" s="78"/>
      <c r="Y19" s="56"/>
      <c r="Z19" s="56"/>
      <c r="AA19" s="67"/>
    </row>
    <row r="20" spans="1:27">
      <c r="A20" s="56"/>
      <c r="B20" s="66"/>
      <c r="C20" s="56"/>
      <c r="D20" s="56"/>
      <c r="E20" s="56"/>
      <c r="F20" s="56"/>
      <c r="G20" s="56"/>
      <c r="H20" s="56"/>
      <c r="I20" s="56"/>
      <c r="J20" s="78"/>
      <c r="K20" s="78"/>
      <c r="L20" s="78"/>
      <c r="M20" s="78"/>
      <c r="N20" s="78"/>
      <c r="O20" s="78"/>
      <c r="P20" s="78"/>
      <c r="Q20" s="78"/>
      <c r="R20" s="78"/>
      <c r="S20" s="78"/>
      <c r="T20" s="78"/>
      <c r="U20" s="78"/>
      <c r="V20" s="78"/>
      <c r="W20" s="78"/>
      <c r="X20" s="78"/>
      <c r="Y20" s="56"/>
      <c r="Z20" s="56"/>
      <c r="AA20" s="67"/>
    </row>
    <row r="21" spans="1:27">
      <c r="A21" s="56"/>
      <c r="B21" s="66"/>
      <c r="C21" s="56"/>
      <c r="D21" s="56"/>
      <c r="E21" s="56"/>
      <c r="F21" s="56"/>
      <c r="G21" s="56"/>
      <c r="H21" s="56"/>
      <c r="I21" s="56"/>
      <c r="J21" s="78"/>
      <c r="K21" s="78"/>
      <c r="L21" s="78"/>
      <c r="M21" s="78"/>
      <c r="N21" s="78"/>
      <c r="O21" s="78"/>
      <c r="P21" s="78"/>
      <c r="Q21" s="78"/>
      <c r="R21" s="78"/>
      <c r="S21" s="78"/>
      <c r="T21" s="78"/>
      <c r="U21" s="78"/>
      <c r="V21" s="78"/>
      <c r="W21" s="78"/>
      <c r="X21" s="78"/>
      <c r="Y21" s="56"/>
      <c r="Z21" s="56"/>
      <c r="AA21" s="67"/>
    </row>
    <row r="22" spans="1:27">
      <c r="A22" s="56"/>
      <c r="B22" s="66"/>
      <c r="C22" s="56"/>
      <c r="D22" s="56"/>
      <c r="E22" s="56"/>
      <c r="F22" s="56"/>
      <c r="G22" s="56"/>
      <c r="H22" s="56"/>
      <c r="I22" s="56"/>
      <c r="J22" s="78"/>
      <c r="K22" s="78"/>
      <c r="L22" s="78"/>
      <c r="M22" s="78"/>
      <c r="N22" s="78"/>
      <c r="O22" s="78"/>
      <c r="P22" s="78"/>
      <c r="Q22" s="78"/>
      <c r="R22" s="78"/>
      <c r="S22" s="78"/>
      <c r="T22" s="78"/>
      <c r="U22" s="78"/>
      <c r="V22" s="78"/>
      <c r="W22" s="78"/>
      <c r="X22" s="78"/>
      <c r="Y22" s="56"/>
      <c r="Z22" s="56"/>
      <c r="AA22" s="67"/>
    </row>
    <row r="23" spans="1:27">
      <c r="A23" s="56"/>
      <c r="B23" s="66"/>
      <c r="C23" s="56"/>
      <c r="D23" s="56"/>
      <c r="E23" s="56"/>
      <c r="F23" s="56"/>
      <c r="G23" s="56"/>
      <c r="H23" s="56"/>
      <c r="I23" s="56"/>
      <c r="J23" s="78"/>
      <c r="K23" s="78"/>
      <c r="L23" s="78"/>
      <c r="M23" s="78"/>
      <c r="N23" s="78"/>
      <c r="O23" s="78"/>
      <c r="P23" s="78"/>
      <c r="Q23" s="78"/>
      <c r="R23" s="78"/>
      <c r="S23" s="78"/>
      <c r="T23" s="78"/>
      <c r="U23" s="78"/>
      <c r="V23" s="78"/>
      <c r="W23" s="78"/>
      <c r="X23" s="78"/>
      <c r="Y23" s="56"/>
      <c r="Z23" s="56"/>
      <c r="AA23" s="67"/>
    </row>
    <row r="24" spans="1:27">
      <c r="A24" s="56"/>
      <c r="B24" s="66"/>
      <c r="C24" s="56"/>
      <c r="D24" s="56"/>
      <c r="E24" s="56"/>
      <c r="F24" s="56"/>
      <c r="G24" s="56"/>
      <c r="H24" s="56"/>
      <c r="I24" s="56"/>
      <c r="J24" s="78"/>
      <c r="K24" s="78"/>
      <c r="L24" s="78"/>
      <c r="M24" s="78"/>
      <c r="N24" s="78"/>
      <c r="O24" s="78"/>
      <c r="P24" s="78"/>
      <c r="Q24" s="78"/>
      <c r="R24" s="78"/>
      <c r="S24" s="78"/>
      <c r="T24" s="78"/>
      <c r="U24" s="78"/>
      <c r="V24" s="78"/>
      <c r="W24" s="78"/>
      <c r="X24" s="78"/>
      <c r="Y24" s="56"/>
      <c r="Z24" s="56"/>
      <c r="AA24" s="67"/>
    </row>
    <row r="25" spans="1:27">
      <c r="A25" s="56"/>
      <c r="B25" s="66"/>
      <c r="C25" s="56"/>
      <c r="D25" s="56"/>
      <c r="E25" s="56"/>
      <c r="F25" s="56"/>
      <c r="G25" s="56"/>
      <c r="H25" s="56"/>
      <c r="I25" s="56"/>
      <c r="J25" s="56"/>
      <c r="K25" s="56"/>
      <c r="L25" s="56"/>
      <c r="M25" s="56"/>
      <c r="N25" s="56"/>
      <c r="O25" s="56"/>
      <c r="P25" s="56"/>
      <c r="Q25" s="56"/>
      <c r="R25" s="56"/>
      <c r="S25" s="56"/>
      <c r="T25" s="56"/>
      <c r="U25" s="56"/>
      <c r="V25" s="56"/>
      <c r="W25" s="56"/>
      <c r="X25" s="56"/>
      <c r="Y25" s="56"/>
      <c r="Z25" s="56"/>
      <c r="AA25" s="67"/>
    </row>
    <row r="26" spans="1:27" ht="15.75" thickBot="1">
      <c r="A26" s="56"/>
      <c r="B26" s="66"/>
      <c r="C26" s="56"/>
      <c r="D26" s="56"/>
      <c r="E26" s="56"/>
      <c r="F26" s="56"/>
      <c r="G26" s="56"/>
      <c r="H26" s="56"/>
      <c r="I26" s="56"/>
      <c r="J26" s="56"/>
      <c r="K26" s="56"/>
      <c r="L26" s="56"/>
      <c r="M26" s="56"/>
      <c r="N26" s="56"/>
      <c r="O26" s="56"/>
      <c r="P26" s="56"/>
      <c r="Q26" s="56"/>
      <c r="R26" s="56"/>
      <c r="S26" s="56"/>
      <c r="T26" s="56"/>
      <c r="U26" s="56"/>
      <c r="V26" s="56"/>
      <c r="W26" s="56"/>
      <c r="X26" s="56"/>
      <c r="Y26" s="56"/>
      <c r="Z26" s="56"/>
      <c r="AA26" s="67"/>
    </row>
    <row r="27" spans="1:27" ht="20.25">
      <c r="A27" s="56"/>
      <c r="B27" s="66"/>
      <c r="C27" s="56"/>
      <c r="D27" s="56"/>
      <c r="E27" s="68" t="s">
        <v>4</v>
      </c>
      <c r="F27" s="69"/>
      <c r="G27" s="69"/>
      <c r="H27" s="70"/>
      <c r="I27" s="70"/>
      <c r="J27" s="71"/>
      <c r="K27" s="56"/>
      <c r="L27" s="68" t="s">
        <v>5</v>
      </c>
      <c r="M27" s="69"/>
      <c r="N27" s="69"/>
      <c r="O27" s="70"/>
      <c r="P27" s="70"/>
      <c r="Q27" s="71"/>
      <c r="R27" s="56"/>
      <c r="S27" s="68" t="s">
        <v>6</v>
      </c>
      <c r="T27" s="69"/>
      <c r="U27" s="69"/>
      <c r="V27" s="70"/>
      <c r="W27" s="70"/>
      <c r="X27" s="71"/>
      <c r="Y27" s="56"/>
      <c r="Z27" s="56"/>
      <c r="AA27" s="67"/>
    </row>
    <row r="28" spans="1:27">
      <c r="A28" s="56"/>
      <c r="B28" s="66"/>
      <c r="C28" s="56"/>
      <c r="D28" s="56"/>
      <c r="E28" s="82"/>
      <c r="F28" s="83"/>
      <c r="G28" s="83"/>
      <c r="H28" s="83"/>
      <c r="I28" s="83"/>
      <c r="J28" s="84"/>
      <c r="K28" s="56"/>
      <c r="L28" s="488"/>
      <c r="M28" s="489"/>
      <c r="N28" s="489"/>
      <c r="O28" s="489"/>
      <c r="P28" s="489"/>
      <c r="Q28" s="490"/>
      <c r="R28" s="56"/>
      <c r="S28" s="488"/>
      <c r="T28" s="489"/>
      <c r="U28" s="489"/>
      <c r="V28" s="489"/>
      <c r="W28" s="489"/>
      <c r="X28" s="490"/>
      <c r="Y28" s="56"/>
      <c r="Z28" s="56"/>
      <c r="AA28" s="67"/>
    </row>
    <row r="29" spans="1:27">
      <c r="A29" s="56"/>
      <c r="B29" s="66"/>
      <c r="C29" s="56"/>
      <c r="D29" s="56"/>
      <c r="E29" s="82"/>
      <c r="F29" s="83"/>
      <c r="G29" s="83"/>
      <c r="H29" s="83"/>
      <c r="I29" s="83"/>
      <c r="J29" s="84"/>
      <c r="K29" s="56"/>
      <c r="L29" s="82"/>
      <c r="M29" s="83"/>
      <c r="N29" s="83"/>
      <c r="O29" s="83"/>
      <c r="P29" s="83"/>
      <c r="Q29" s="84"/>
      <c r="R29" s="56"/>
      <c r="S29" s="488"/>
      <c r="T29" s="489"/>
      <c r="U29" s="489"/>
      <c r="V29" s="489"/>
      <c r="W29" s="489"/>
      <c r="X29" s="490"/>
      <c r="Y29" s="56"/>
      <c r="Z29" s="56"/>
      <c r="AA29" s="67"/>
    </row>
    <row r="30" spans="1:27">
      <c r="A30" s="56"/>
      <c r="B30" s="66"/>
      <c r="C30" s="56"/>
      <c r="D30" s="56"/>
      <c r="E30" s="85"/>
      <c r="F30" s="78"/>
      <c r="G30" s="78"/>
      <c r="H30" s="78"/>
      <c r="I30" s="78"/>
      <c r="J30" s="86"/>
      <c r="K30" s="56"/>
      <c r="L30" s="82"/>
      <c r="M30" s="83"/>
      <c r="N30" s="83"/>
      <c r="O30" s="83"/>
      <c r="P30" s="83"/>
      <c r="Q30" s="84"/>
      <c r="R30" s="56"/>
      <c r="S30" s="491"/>
      <c r="T30" s="492"/>
      <c r="U30" s="492"/>
      <c r="V30" s="492"/>
      <c r="W30" s="492"/>
      <c r="X30" s="493"/>
      <c r="Y30" s="56"/>
      <c r="Z30" s="56"/>
      <c r="AA30" s="67"/>
    </row>
    <row r="31" spans="1:27" ht="15.75" thickBot="1">
      <c r="A31" s="56"/>
      <c r="B31" s="66"/>
      <c r="C31" s="56"/>
      <c r="D31" s="56"/>
      <c r="E31" s="85"/>
      <c r="F31" s="78"/>
      <c r="G31" s="78"/>
      <c r="H31" s="78"/>
      <c r="I31" s="78"/>
      <c r="J31" s="86"/>
      <c r="K31" s="56"/>
      <c r="L31" s="72"/>
      <c r="M31" s="458"/>
      <c r="N31" s="458"/>
      <c r="O31" s="458"/>
      <c r="P31" s="458"/>
      <c r="Q31" s="74"/>
      <c r="R31" s="56"/>
      <c r="S31" s="494"/>
      <c r="T31" s="495"/>
      <c r="U31" s="495"/>
      <c r="V31" s="495"/>
      <c r="W31" s="495"/>
      <c r="X31" s="496"/>
      <c r="Y31" s="56"/>
      <c r="Z31" s="56"/>
      <c r="AA31" s="67"/>
    </row>
    <row r="32" spans="1:27">
      <c r="A32" s="56"/>
      <c r="B32" s="66"/>
      <c r="C32" s="56"/>
      <c r="D32" s="56"/>
      <c r="E32" s="87"/>
      <c r="F32" s="87"/>
      <c r="G32" s="87"/>
      <c r="H32" s="87"/>
      <c r="I32" s="87"/>
      <c r="J32" s="87"/>
      <c r="K32" s="56"/>
      <c r="L32" s="87"/>
      <c r="M32" s="87"/>
      <c r="N32" s="87"/>
      <c r="O32" s="87"/>
      <c r="P32" s="87"/>
      <c r="Q32" s="87"/>
      <c r="R32" s="56"/>
      <c r="S32" s="56"/>
      <c r="T32" s="56"/>
      <c r="U32" s="56"/>
      <c r="V32" s="56"/>
      <c r="W32" s="56"/>
      <c r="X32" s="56"/>
      <c r="Y32" s="56"/>
      <c r="Z32" s="56"/>
      <c r="AA32" s="67"/>
    </row>
    <row r="33" spans="1:27">
      <c r="A33" s="56"/>
      <c r="B33" s="66"/>
      <c r="C33" s="56"/>
      <c r="D33" s="56"/>
      <c r="E33" s="56"/>
      <c r="F33" s="56"/>
      <c r="G33" s="56"/>
      <c r="H33" s="56"/>
      <c r="I33" s="56"/>
      <c r="J33" s="56"/>
      <c r="K33" s="56"/>
      <c r="L33" s="56"/>
      <c r="M33" s="56"/>
      <c r="N33" s="56"/>
      <c r="O33" s="56"/>
      <c r="P33" s="56"/>
      <c r="Q33" s="56"/>
      <c r="R33" s="56"/>
      <c r="S33" s="56"/>
      <c r="T33" s="56"/>
      <c r="U33" s="56"/>
      <c r="V33" s="56"/>
      <c r="W33" s="56"/>
      <c r="X33" s="56"/>
      <c r="Y33" s="56"/>
      <c r="Z33" s="56"/>
      <c r="AA33" s="67"/>
    </row>
    <row r="34" spans="1:27">
      <c r="A34" s="56"/>
      <c r="B34" s="66"/>
      <c r="C34" s="56"/>
      <c r="D34" s="56"/>
      <c r="E34" s="56"/>
      <c r="F34" s="56"/>
      <c r="G34" s="56"/>
      <c r="H34" s="56"/>
      <c r="I34" s="56"/>
      <c r="J34" s="56"/>
      <c r="K34" s="56"/>
      <c r="L34" s="56"/>
      <c r="M34" s="56"/>
      <c r="N34" s="56"/>
      <c r="O34" s="56"/>
      <c r="P34" s="56"/>
      <c r="Q34" s="56"/>
      <c r="R34" s="56"/>
      <c r="S34" s="56"/>
      <c r="T34" s="56"/>
      <c r="U34" s="56"/>
      <c r="V34" s="56"/>
      <c r="W34" s="56"/>
      <c r="X34" s="56"/>
      <c r="Y34" s="56"/>
      <c r="Z34" s="56"/>
      <c r="AA34" s="67"/>
    </row>
    <row r="35" spans="1:27">
      <c r="A35" s="56"/>
      <c r="B35" s="66"/>
      <c r="C35" s="56"/>
      <c r="D35" s="56"/>
      <c r="E35" s="56"/>
      <c r="F35" s="56"/>
      <c r="G35" s="56"/>
      <c r="H35" s="56"/>
      <c r="I35" s="56"/>
      <c r="J35" s="56"/>
      <c r="K35" s="56"/>
      <c r="L35" s="56"/>
      <c r="M35" s="56"/>
      <c r="N35" s="56"/>
      <c r="O35" s="56"/>
      <c r="P35" s="56"/>
      <c r="Q35" s="56"/>
      <c r="R35" s="56"/>
      <c r="S35" s="56"/>
      <c r="T35" s="56"/>
      <c r="U35" s="56"/>
      <c r="V35" s="56"/>
      <c r="W35" s="56"/>
      <c r="X35" s="56"/>
      <c r="Y35" s="56"/>
      <c r="Z35" s="56"/>
      <c r="AA35" s="67"/>
    </row>
    <row r="36" spans="1:27">
      <c r="A36" s="56"/>
      <c r="B36" s="66"/>
      <c r="C36" s="56"/>
      <c r="D36" s="56"/>
      <c r="E36" s="56"/>
      <c r="F36" s="56"/>
      <c r="G36" s="56"/>
      <c r="H36" s="56"/>
      <c r="I36" s="56"/>
      <c r="J36" s="56"/>
      <c r="K36" s="56"/>
      <c r="L36" s="56"/>
      <c r="M36" s="56"/>
      <c r="N36" s="56"/>
      <c r="O36" s="56"/>
      <c r="P36" s="56"/>
      <c r="Q36" s="56"/>
      <c r="R36" s="56"/>
      <c r="S36" s="56"/>
      <c r="T36" s="56"/>
      <c r="U36" s="56"/>
      <c r="V36" s="56"/>
      <c r="W36" s="56"/>
      <c r="X36" s="56"/>
      <c r="Y36" s="56"/>
      <c r="Z36" s="56"/>
      <c r="AA36" s="67"/>
    </row>
    <row r="37" spans="1:27">
      <c r="A37" s="56"/>
      <c r="B37" s="66"/>
      <c r="C37" s="56"/>
      <c r="D37" s="56"/>
      <c r="E37" s="56"/>
      <c r="F37" s="56"/>
      <c r="G37" s="56"/>
      <c r="H37" s="56"/>
      <c r="I37" s="56"/>
      <c r="J37" s="56"/>
      <c r="K37" s="56"/>
      <c r="L37" s="56"/>
      <c r="M37" s="56"/>
      <c r="N37" s="56"/>
      <c r="O37" s="56"/>
      <c r="P37" s="56"/>
      <c r="Q37" s="56"/>
      <c r="R37" s="56"/>
      <c r="S37" s="56"/>
      <c r="T37" s="56"/>
      <c r="U37" s="56"/>
      <c r="V37" s="56"/>
      <c r="W37" s="56"/>
      <c r="X37" s="56"/>
      <c r="Y37" s="56"/>
      <c r="Z37" s="56"/>
      <c r="AA37" s="67"/>
    </row>
    <row r="38" spans="1:27">
      <c r="A38" s="56"/>
      <c r="B38" s="66"/>
      <c r="C38" s="56"/>
      <c r="D38" s="56"/>
      <c r="E38" s="56"/>
      <c r="F38" s="56"/>
      <c r="G38" s="56"/>
      <c r="H38" s="56"/>
      <c r="I38" s="56"/>
      <c r="J38" s="56"/>
      <c r="K38" s="56"/>
      <c r="L38" s="56"/>
      <c r="M38" s="56"/>
      <c r="N38" s="56"/>
      <c r="O38" s="56"/>
      <c r="P38" s="56"/>
      <c r="Q38" s="56"/>
      <c r="R38" s="56"/>
      <c r="S38" s="56"/>
      <c r="T38" s="56"/>
      <c r="U38" s="56"/>
      <c r="V38" s="56"/>
      <c r="W38" s="56"/>
      <c r="X38" s="56"/>
      <c r="Y38" s="56"/>
      <c r="Z38" s="56"/>
      <c r="AA38" s="67"/>
    </row>
    <row r="39" spans="1:27">
      <c r="A39" s="56"/>
      <c r="B39" s="66"/>
      <c r="C39" s="56"/>
      <c r="D39" s="56"/>
      <c r="E39" s="56"/>
      <c r="F39" s="56"/>
      <c r="G39" s="56"/>
      <c r="H39" s="56"/>
      <c r="I39" s="56"/>
      <c r="J39" s="56"/>
      <c r="K39" s="56"/>
      <c r="L39" s="56"/>
      <c r="M39" s="56"/>
      <c r="N39" s="56"/>
      <c r="O39" s="56"/>
      <c r="P39" s="56"/>
      <c r="Q39" s="56"/>
      <c r="R39" s="56"/>
      <c r="S39" s="56"/>
      <c r="T39" s="56"/>
      <c r="U39" s="56"/>
      <c r="V39" s="56"/>
      <c r="W39" s="56"/>
      <c r="X39" s="56"/>
      <c r="Y39" s="56"/>
      <c r="Z39" s="56"/>
      <c r="AA39" s="67"/>
    </row>
    <row r="40" spans="1:27">
      <c r="A40" s="56"/>
      <c r="B40" s="66"/>
      <c r="C40" s="56"/>
      <c r="D40" s="56"/>
      <c r="E40" s="56"/>
      <c r="F40" s="56"/>
      <c r="G40" s="56"/>
      <c r="H40" s="56"/>
      <c r="I40" s="56"/>
      <c r="J40" s="56"/>
      <c r="K40" s="56"/>
      <c r="L40" s="56"/>
      <c r="M40" s="56"/>
      <c r="N40" s="56"/>
      <c r="O40" s="56"/>
      <c r="P40" s="56"/>
      <c r="Q40" s="56"/>
      <c r="R40" s="56"/>
      <c r="S40" s="56"/>
      <c r="T40" s="56"/>
      <c r="U40" s="56"/>
      <c r="V40" s="56"/>
      <c r="W40" s="56"/>
      <c r="X40" s="56"/>
      <c r="Y40" s="56"/>
      <c r="Z40" s="56"/>
      <c r="AA40" s="67"/>
    </row>
    <row r="41" spans="1:27">
      <c r="A41" s="56"/>
      <c r="B41" s="66"/>
      <c r="C41" s="56"/>
      <c r="D41" s="56"/>
      <c r="E41" s="56"/>
      <c r="F41" s="56"/>
      <c r="G41" s="56"/>
      <c r="H41" s="56"/>
      <c r="I41" s="56"/>
      <c r="J41" s="56"/>
      <c r="K41" s="56"/>
      <c r="L41" s="56"/>
      <c r="M41" s="56"/>
      <c r="N41" s="56"/>
      <c r="O41" s="56"/>
      <c r="P41" s="56"/>
      <c r="Q41" s="56"/>
      <c r="R41" s="56"/>
      <c r="S41" s="56"/>
      <c r="T41" s="56"/>
      <c r="U41" s="56"/>
      <c r="V41" s="56"/>
      <c r="W41" s="56"/>
      <c r="X41" s="56"/>
      <c r="Y41" s="56"/>
      <c r="Z41" s="56"/>
      <c r="AA41" s="67"/>
    </row>
    <row r="42" spans="1:27" ht="15.75" thickBot="1">
      <c r="A42" s="56"/>
      <c r="B42" s="88"/>
      <c r="C42" s="89"/>
      <c r="D42" s="89"/>
      <c r="E42" s="89"/>
      <c r="F42" s="89"/>
      <c r="G42" s="89"/>
      <c r="H42" s="89"/>
      <c r="I42" s="89"/>
      <c r="J42" s="89"/>
      <c r="K42" s="89"/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90"/>
    </row>
    <row r="43" spans="1:27">
      <c r="A43" s="56"/>
      <c r="B43" s="56"/>
      <c r="C43" s="56"/>
      <c r="D43" s="56"/>
      <c r="E43" s="56"/>
      <c r="F43" s="56"/>
      <c r="G43" s="56"/>
      <c r="H43" s="56"/>
      <c r="I43" s="56"/>
      <c r="J43" s="56"/>
      <c r="K43" s="56"/>
      <c r="L43" s="56"/>
      <c r="M43" s="56"/>
      <c r="N43" s="56"/>
      <c r="O43" s="56"/>
      <c r="P43" s="56"/>
      <c r="Q43" s="56"/>
      <c r="R43" s="56"/>
      <c r="S43" s="56"/>
      <c r="T43" s="56"/>
      <c r="U43" s="56"/>
      <c r="V43" s="56"/>
      <c r="W43" s="56"/>
      <c r="X43" s="56"/>
      <c r="Y43" s="56"/>
      <c r="Z43" s="56"/>
      <c r="AA43" s="56"/>
    </row>
  </sheetData>
  <sheetProtection algorithmName="SHA-256" hashValue="cPTv7F2Q8zFDXCdaqKt2vpCiSrCYfypPJDYegUocTzw=" saltValue="cZ0/TX1jmYu4/f6yRnFyOA==" spinCount="100000" sheet="1" objects="1" scenarios="1" formatColumns="0"/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8" tint="-0.499984740745262"/>
    <pageSetUpPr autoPageBreaks="0" fitToPage="1"/>
  </sheetPr>
  <dimension ref="A1:AQ139"/>
  <sheetViews>
    <sheetView showGridLines="0" tabSelected="1" topLeftCell="A16" zoomScaleNormal="100" workbookViewId="0">
      <selection activeCell="G31" sqref="F30:G31"/>
    </sheetView>
  </sheetViews>
  <sheetFormatPr defaultRowHeight="15"/>
  <cols>
    <col min="1" max="1" width="36.28515625" style="1239" customWidth="1"/>
    <col min="2" max="2" width="44.5703125" style="1146" customWidth="1"/>
    <col min="3" max="3" width="28.28515625" style="1146" customWidth="1"/>
    <col min="4" max="4" width="33.42578125" style="1146" customWidth="1"/>
    <col min="5" max="7" width="17.28515625" style="1146" customWidth="1"/>
    <col min="8" max="9" width="13.28515625" style="1146" customWidth="1"/>
    <col min="10" max="14" width="13.7109375" style="92" customWidth="1"/>
    <col min="15" max="15" width="49" style="572" customWidth="1"/>
    <col min="16" max="19" width="13.7109375" style="92" customWidth="1"/>
    <col min="20" max="20" width="13.7109375" style="1146" customWidth="1"/>
    <col min="21" max="22" width="17.28515625" style="1146" customWidth="1"/>
    <col min="23" max="24" width="13.28515625" style="1146" customWidth="1"/>
    <col min="25" max="39" width="9.140625" style="1146"/>
    <col min="40" max="40" width="37" style="1146" customWidth="1"/>
    <col min="41" max="16384" width="9.140625" style="1146"/>
  </cols>
  <sheetData>
    <row r="1" spans="2:43" ht="24" customHeight="1">
      <c r="B1" s="1238" t="str">
        <f>IF(dms_DataQuality="backcast",INDEX(dms_Worksheet_List,MATCH(dms_Model,dms_Model_List))&amp;" BACKCAST",INDEX(dms_Worksheet_List,MATCH(dms_Model,dms_Model_List)))</f>
        <v>CATEGORY ANALYSIS</v>
      </c>
      <c r="C1" s="91"/>
      <c r="D1" s="91"/>
      <c r="E1" s="91"/>
      <c r="F1" s="91"/>
      <c r="G1" s="91"/>
      <c r="H1" s="91"/>
      <c r="I1" s="91"/>
      <c r="M1" s="1239"/>
      <c r="N1" s="1239"/>
      <c r="O1" s="1239"/>
      <c r="P1" s="1239"/>
      <c r="Q1" s="1239"/>
      <c r="R1" s="1239"/>
      <c r="S1" s="1239"/>
      <c r="T1" s="1239"/>
      <c r="U1" s="1239"/>
      <c r="V1" s="1239"/>
      <c r="W1" s="1239"/>
      <c r="X1" s="1239"/>
      <c r="Y1" s="1239"/>
      <c r="Z1" s="1239"/>
      <c r="AA1" s="1239"/>
      <c r="AB1" s="1239"/>
      <c r="AC1" s="1239"/>
      <c r="AD1" s="1239"/>
      <c r="AE1" s="1239"/>
      <c r="AF1" s="1239"/>
      <c r="AG1" s="1239"/>
      <c r="AH1" s="1239"/>
      <c r="AI1" s="1239"/>
      <c r="AJ1" s="1239"/>
      <c r="AK1" s="1239"/>
      <c r="AL1" s="1239"/>
      <c r="AM1" s="1239"/>
      <c r="AN1" s="1239"/>
      <c r="AO1" s="1239"/>
      <c r="AP1" s="1239"/>
      <c r="AQ1" s="1239"/>
    </row>
    <row r="2" spans="2:43" ht="24" customHeight="1">
      <c r="B2" s="93" t="str">
        <f>INDEX(dms_TradingNameFull_List,MATCH(dms_TradingName,dms_TradingName_List))</f>
        <v>ActewAGL Distribution</v>
      </c>
      <c r="C2" s="91"/>
      <c r="D2" s="91"/>
      <c r="E2" s="91"/>
      <c r="F2" s="91"/>
      <c r="G2" s="91"/>
      <c r="H2" s="91"/>
      <c r="I2" s="91"/>
      <c r="M2" s="1239"/>
      <c r="N2" s="1239"/>
      <c r="O2" s="1239"/>
      <c r="P2" s="1239"/>
      <c r="Q2" s="1239"/>
      <c r="R2" s="1239"/>
      <c r="S2" s="1239"/>
      <c r="T2" s="1239"/>
      <c r="U2" s="1239"/>
      <c r="V2" s="1239"/>
      <c r="W2" s="1239"/>
      <c r="X2" s="1239"/>
      <c r="Y2" s="1239"/>
      <c r="Z2" s="1239"/>
      <c r="AA2" s="1239"/>
      <c r="AB2" s="1239"/>
      <c r="AC2" s="1239"/>
      <c r="AD2" s="1239"/>
      <c r="AE2" s="1239"/>
      <c r="AF2" s="1239"/>
      <c r="AG2" s="1239"/>
      <c r="AH2" s="1239"/>
      <c r="AI2" s="1239"/>
      <c r="AJ2" s="1239"/>
      <c r="AK2" s="1239"/>
      <c r="AL2" s="1239"/>
      <c r="AM2" s="1239"/>
      <c r="AN2" s="1239"/>
      <c r="AO2" s="1239"/>
      <c r="AP2" s="1239"/>
      <c r="AQ2" s="1239"/>
    </row>
    <row r="3" spans="2:43" ht="24" customHeight="1">
      <c r="B3" s="93" t="str">
        <f>IF(SUM(dms_SingleYear_Model)&gt;0,CONCATENATE(CRY),CONCATENATE(FRCP_y1," to ",dms_MultiYear_FinalYear_Result))</f>
        <v>2017-18</v>
      </c>
      <c r="C3" s="96"/>
      <c r="D3" s="95"/>
      <c r="E3" s="95"/>
      <c r="F3" s="95"/>
      <c r="G3" s="95"/>
      <c r="H3" s="95"/>
      <c r="I3" s="95"/>
      <c r="M3" s="1239"/>
      <c r="N3" s="1239"/>
      <c r="O3" s="1239"/>
      <c r="P3" s="1239"/>
      <c r="Q3" s="1239"/>
      <c r="R3" s="1239"/>
      <c r="S3" s="1239"/>
      <c r="T3" s="1239"/>
      <c r="U3" s="1239"/>
      <c r="V3" s="1239"/>
      <c r="W3" s="1239"/>
      <c r="X3" s="1239"/>
      <c r="Y3" s="1239"/>
      <c r="Z3" s="1239"/>
      <c r="AA3" s="1239"/>
      <c r="AB3" s="1239"/>
      <c r="AC3" s="1239"/>
      <c r="AD3" s="1239"/>
      <c r="AE3" s="1239"/>
      <c r="AF3" s="1239"/>
      <c r="AG3" s="1239"/>
      <c r="AH3" s="1239"/>
      <c r="AI3" s="1239"/>
      <c r="AJ3" s="1239"/>
      <c r="AK3" s="1239"/>
      <c r="AL3" s="1239"/>
      <c r="AM3" s="1239"/>
      <c r="AN3" s="1239"/>
      <c r="AO3" s="1239"/>
      <c r="AP3" s="1239"/>
      <c r="AQ3" s="1239"/>
    </row>
    <row r="4" spans="2:43" ht="24" customHeight="1">
      <c r="B4" s="97" t="s">
        <v>7</v>
      </c>
      <c r="C4" s="97"/>
      <c r="D4" s="97"/>
      <c r="E4" s="97"/>
      <c r="F4" s="97"/>
      <c r="G4" s="97"/>
      <c r="H4" s="97"/>
      <c r="I4" s="97"/>
      <c r="M4" s="1239"/>
      <c r="N4" s="1239"/>
      <c r="O4" s="1239"/>
      <c r="P4" s="1239"/>
      <c r="Q4" s="1239"/>
      <c r="R4" s="1239"/>
      <c r="S4" s="1239"/>
      <c r="T4" s="1239"/>
      <c r="U4" s="1239"/>
      <c r="V4" s="1239"/>
      <c r="W4" s="1239"/>
      <c r="X4" s="1239"/>
      <c r="Y4" s="1239"/>
      <c r="Z4" s="1239"/>
      <c r="AA4" s="1239"/>
      <c r="AB4" s="1239"/>
      <c r="AC4" s="1239"/>
      <c r="AD4" s="1239"/>
      <c r="AE4" s="1239"/>
      <c r="AF4" s="1239"/>
      <c r="AG4" s="1239"/>
      <c r="AH4" s="1239"/>
      <c r="AI4" s="1239"/>
      <c r="AJ4" s="1239"/>
      <c r="AK4" s="1239"/>
      <c r="AL4" s="1239"/>
      <c r="AM4" s="1239"/>
      <c r="AN4" s="1239"/>
      <c r="AO4" s="1239"/>
      <c r="AP4" s="1239"/>
      <c r="AQ4" s="1239"/>
    </row>
    <row r="5" spans="2:43">
      <c r="B5" s="571"/>
      <c r="M5" s="1239"/>
      <c r="N5" s="1239"/>
      <c r="O5" s="1239"/>
      <c r="P5" s="1239"/>
      <c r="Q5" s="1239"/>
      <c r="R5" s="1239"/>
      <c r="S5" s="1239"/>
      <c r="T5" s="1239"/>
      <c r="U5" s="1239"/>
      <c r="V5" s="1239"/>
      <c r="W5" s="1239"/>
      <c r="X5" s="1239"/>
      <c r="Y5" s="1239"/>
      <c r="Z5" s="1239"/>
      <c r="AA5" s="1239"/>
      <c r="AB5" s="1239"/>
      <c r="AC5" s="1239"/>
      <c r="AD5" s="1239"/>
      <c r="AE5" s="1239"/>
      <c r="AF5" s="1239"/>
      <c r="AG5" s="1239"/>
      <c r="AH5" s="1239"/>
      <c r="AI5" s="1239"/>
      <c r="AJ5" s="1239"/>
      <c r="AK5" s="1239"/>
      <c r="AL5" s="1239"/>
      <c r="AM5" s="1239"/>
      <c r="AN5" s="1239"/>
      <c r="AO5" s="1239"/>
      <c r="AP5" s="1239"/>
      <c r="AQ5" s="1239"/>
    </row>
    <row r="6" spans="2:43">
      <c r="B6" s="571"/>
      <c r="M6" s="1239"/>
      <c r="N6" s="1239"/>
      <c r="O6" s="1239"/>
      <c r="P6" s="1239"/>
      <c r="Q6" s="1239"/>
      <c r="R6" s="1239"/>
      <c r="S6" s="1239"/>
      <c r="T6" s="1239"/>
      <c r="U6" s="1239"/>
      <c r="V6" s="1239"/>
      <c r="W6" s="1239"/>
      <c r="X6" s="1239"/>
      <c r="Y6" s="1239"/>
      <c r="Z6" s="1239"/>
      <c r="AA6" s="1239"/>
      <c r="AB6" s="1239"/>
      <c r="AC6" s="1239"/>
      <c r="AD6" s="1239"/>
      <c r="AE6" s="1239"/>
      <c r="AF6" s="1239"/>
      <c r="AG6" s="1239"/>
      <c r="AH6" s="1239"/>
      <c r="AI6" s="1239"/>
      <c r="AJ6" s="1239"/>
      <c r="AK6" s="1239"/>
      <c r="AL6" s="1239"/>
      <c r="AM6" s="1239"/>
      <c r="AN6" s="1239"/>
      <c r="AO6" s="1239"/>
      <c r="AP6" s="1239"/>
      <c r="AQ6" s="1239"/>
    </row>
    <row r="7" spans="2:43">
      <c r="B7" s="98" t="s">
        <v>8</v>
      </c>
      <c r="C7" s="99"/>
      <c r="D7" s="99"/>
      <c r="E7" s="99"/>
      <c r="F7" s="99"/>
      <c r="G7" s="99"/>
      <c r="H7" s="99"/>
      <c r="I7" s="99"/>
      <c r="M7" s="1239"/>
      <c r="N7" s="1239"/>
      <c r="O7" s="1239"/>
      <c r="P7" s="1239"/>
      <c r="Q7" s="1239"/>
      <c r="R7" s="1239"/>
      <c r="S7" s="1239"/>
      <c r="T7" s="1239"/>
      <c r="U7" s="1239"/>
      <c r="V7" s="1239"/>
      <c r="W7" s="1239"/>
      <c r="X7" s="1239"/>
      <c r="Y7" s="1239"/>
      <c r="Z7" s="1239"/>
      <c r="AA7" s="1239"/>
      <c r="AB7" s="1239"/>
      <c r="AC7" s="1239"/>
      <c r="AD7" s="1239"/>
      <c r="AE7" s="1239"/>
      <c r="AF7" s="1239"/>
      <c r="AG7" s="1239"/>
      <c r="AH7" s="1239"/>
      <c r="AI7" s="1239"/>
      <c r="AJ7" s="1239"/>
      <c r="AK7" s="1239"/>
      <c r="AL7" s="1239"/>
      <c r="AM7" s="1239"/>
      <c r="AN7" s="1239"/>
      <c r="AO7" s="1239"/>
      <c r="AP7" s="1239"/>
      <c r="AQ7" s="1239"/>
    </row>
    <row r="8" spans="2:43" ht="38.25" customHeight="1">
      <c r="B8" s="2257" t="s">
        <v>1852</v>
      </c>
      <c r="C8" s="2258"/>
      <c r="D8" s="2257"/>
      <c r="E8" s="2257"/>
      <c r="F8" s="2257"/>
      <c r="G8" s="2257"/>
      <c r="H8" s="2257"/>
      <c r="I8" s="2257"/>
      <c r="M8" s="1239"/>
      <c r="N8" s="1239"/>
      <c r="O8" s="1239"/>
      <c r="P8" s="1239"/>
      <c r="Q8" s="1239"/>
      <c r="R8" s="1239"/>
      <c r="S8" s="1239"/>
      <c r="T8" s="1239"/>
      <c r="U8" s="1239"/>
      <c r="V8" s="1239"/>
      <c r="W8" s="1239"/>
      <c r="X8" s="1239"/>
      <c r="Y8" s="1239"/>
      <c r="Z8" s="1239"/>
      <c r="AA8" s="1239"/>
      <c r="AB8" s="1239"/>
      <c r="AC8" s="1239"/>
      <c r="AD8" s="1239"/>
      <c r="AE8" s="1239"/>
      <c r="AF8" s="1239"/>
      <c r="AG8" s="1239"/>
      <c r="AH8" s="1239"/>
      <c r="AI8" s="1239"/>
      <c r="AJ8" s="1239"/>
      <c r="AK8" s="1239"/>
      <c r="AL8" s="1239"/>
      <c r="AM8" s="1239"/>
      <c r="AN8" s="1239"/>
      <c r="AO8" s="1239"/>
      <c r="AP8" s="1239"/>
      <c r="AQ8" s="1239"/>
    </row>
    <row r="9" spans="2:43">
      <c r="B9" s="100"/>
      <c r="C9" s="101"/>
      <c r="D9" s="101"/>
      <c r="E9" s="101"/>
      <c r="F9" s="101"/>
      <c r="G9" s="101"/>
      <c r="H9" s="101"/>
      <c r="I9" s="101"/>
      <c r="M9" s="1239"/>
      <c r="N9" s="1239"/>
      <c r="O9" s="1239"/>
      <c r="P9" s="1239"/>
      <c r="Q9" s="1239"/>
      <c r="R9" s="1239"/>
      <c r="S9" s="1239"/>
      <c r="T9" s="1239"/>
      <c r="U9" s="1239"/>
      <c r="V9" s="1239"/>
      <c r="W9" s="1239"/>
      <c r="X9" s="1239"/>
      <c r="Y9" s="1239"/>
      <c r="Z9" s="1239"/>
      <c r="AA9" s="1239"/>
      <c r="AB9" s="1239"/>
      <c r="AC9" s="1239"/>
      <c r="AD9" s="1239"/>
      <c r="AE9" s="1239"/>
      <c r="AF9" s="1239"/>
      <c r="AG9" s="1239"/>
      <c r="AH9" s="1239"/>
      <c r="AI9" s="1239"/>
      <c r="AJ9" s="1239"/>
      <c r="AK9" s="1239"/>
      <c r="AL9" s="1239"/>
      <c r="AM9" s="1239"/>
      <c r="AN9" s="1239"/>
      <c r="AO9" s="1239"/>
      <c r="AP9" s="1239"/>
      <c r="AQ9" s="1239"/>
    </row>
    <row r="10" spans="2:43" ht="15.75">
      <c r="B10" s="102" t="s">
        <v>9</v>
      </c>
      <c r="C10" s="102"/>
      <c r="D10" s="102"/>
      <c r="E10" s="102"/>
      <c r="F10" s="102"/>
      <c r="G10" s="102"/>
      <c r="H10" s="102"/>
      <c r="I10" s="102"/>
      <c r="M10" s="1239"/>
      <c r="N10" s="1239"/>
      <c r="O10" s="1239"/>
      <c r="P10" s="1239"/>
      <c r="Q10" s="1239"/>
      <c r="R10" s="1239"/>
      <c r="S10" s="1239"/>
      <c r="T10" s="1239"/>
      <c r="U10" s="1239"/>
      <c r="V10" s="1239"/>
      <c r="W10" s="1239"/>
      <c r="X10" s="1239"/>
      <c r="Y10" s="1239"/>
      <c r="Z10" s="1239"/>
      <c r="AA10" s="1239"/>
      <c r="AB10" s="1239"/>
      <c r="AC10" s="1239"/>
      <c r="AD10" s="1239"/>
      <c r="AE10" s="1239"/>
      <c r="AF10" s="1239"/>
      <c r="AG10" s="1239"/>
      <c r="AH10" s="1239"/>
      <c r="AI10" s="1239"/>
      <c r="AJ10" s="1239"/>
      <c r="AK10" s="1239"/>
      <c r="AL10" s="1239"/>
      <c r="AM10" s="1239"/>
      <c r="AN10" s="1239"/>
      <c r="AO10" s="1239"/>
      <c r="AP10" s="1239"/>
      <c r="AQ10" s="1239"/>
    </row>
    <row r="11" spans="2:43" ht="15.75" thickBot="1">
      <c r="B11" s="103"/>
      <c r="C11" s="103"/>
      <c r="D11" s="103"/>
      <c r="E11" s="103"/>
      <c r="F11" s="103"/>
      <c r="G11" s="103"/>
      <c r="H11" s="103"/>
      <c r="I11" s="103"/>
      <c r="M11" s="1239"/>
      <c r="N11" s="1239"/>
      <c r="O11" s="1239"/>
      <c r="P11" s="1239"/>
      <c r="Q11" s="1239"/>
      <c r="R11" s="1239"/>
      <c r="S11" s="1239"/>
      <c r="T11" s="1239"/>
      <c r="U11" s="1239"/>
      <c r="V11" s="1239"/>
      <c r="W11" s="1239"/>
      <c r="X11" s="1239"/>
      <c r="Y11" s="1239"/>
      <c r="Z11" s="1239"/>
      <c r="AA11" s="1239"/>
      <c r="AB11" s="1239"/>
      <c r="AC11" s="1239"/>
      <c r="AD11" s="1239"/>
      <c r="AE11" s="1239"/>
      <c r="AF11" s="1239"/>
      <c r="AG11" s="1239"/>
      <c r="AH11" s="1239"/>
      <c r="AI11" s="1239"/>
      <c r="AJ11" s="1239"/>
      <c r="AK11" s="1239"/>
      <c r="AL11" s="1239"/>
      <c r="AM11" s="1239"/>
      <c r="AN11" s="1239"/>
      <c r="AO11" s="1239"/>
      <c r="AP11" s="1239"/>
      <c r="AQ11" s="1239"/>
    </row>
    <row r="12" spans="2:43" ht="20.25">
      <c r="B12" s="2259" t="s">
        <v>1530</v>
      </c>
      <c r="C12" s="2260"/>
      <c r="D12" s="2260"/>
      <c r="E12" s="2260"/>
      <c r="F12" s="2260"/>
      <c r="G12" s="2260"/>
      <c r="H12" s="2260"/>
      <c r="I12" s="2261"/>
      <c r="M12" s="1239"/>
      <c r="N12" s="1239"/>
      <c r="O12" s="1239"/>
      <c r="P12" s="1239"/>
      <c r="Q12" s="1239"/>
      <c r="R12" s="1239"/>
      <c r="S12" s="1239"/>
      <c r="T12" s="1239"/>
      <c r="U12" s="1239"/>
      <c r="V12" s="1239"/>
      <c r="W12" s="1239"/>
      <c r="X12" s="1239"/>
      <c r="Y12" s="1239"/>
      <c r="Z12" s="1239"/>
      <c r="AA12" s="1239"/>
      <c r="AB12" s="1239"/>
      <c r="AC12" s="1239"/>
      <c r="AD12" s="1239"/>
      <c r="AE12" s="1239"/>
      <c r="AF12" s="1239"/>
      <c r="AG12" s="1239"/>
      <c r="AH12" s="1239"/>
      <c r="AI12" s="1239"/>
      <c r="AJ12" s="1239"/>
      <c r="AK12" s="1239"/>
      <c r="AL12" s="1239"/>
      <c r="AM12" s="1239"/>
      <c r="AN12" s="1239"/>
      <c r="AO12" s="1239"/>
      <c r="AP12" s="1239"/>
      <c r="AQ12" s="1239"/>
    </row>
    <row r="13" spans="2:43" ht="20.25">
      <c r="B13" s="1240"/>
      <c r="C13" s="1241"/>
      <c r="D13" s="1241"/>
      <c r="E13" s="1242"/>
      <c r="F13" s="1242"/>
      <c r="G13" s="1242"/>
      <c r="H13" s="1242"/>
      <c r="I13" s="1243"/>
      <c r="M13" s="1239"/>
      <c r="N13" s="1239"/>
      <c r="O13" s="1239"/>
      <c r="P13" s="1239"/>
      <c r="Q13" s="1239"/>
      <c r="R13" s="1239"/>
      <c r="S13" s="1239"/>
      <c r="T13" s="1239"/>
      <c r="U13" s="1239"/>
      <c r="V13" s="1239"/>
      <c r="W13" s="1239"/>
      <c r="X13" s="1239"/>
      <c r="Y13" s="1239"/>
      <c r="Z13" s="1239"/>
      <c r="AA13" s="1239"/>
      <c r="AB13" s="1239"/>
      <c r="AC13" s="1239"/>
      <c r="AD13" s="1239"/>
      <c r="AE13" s="1239"/>
      <c r="AF13" s="1239"/>
      <c r="AG13" s="1239"/>
      <c r="AH13" s="1239"/>
      <c r="AI13" s="1239"/>
      <c r="AJ13" s="1239"/>
      <c r="AK13" s="1239"/>
      <c r="AL13" s="1239"/>
      <c r="AM13" s="1239"/>
      <c r="AN13" s="1239"/>
      <c r="AO13" s="1239"/>
      <c r="AP13" s="1239"/>
      <c r="AQ13" s="1239"/>
    </row>
    <row r="14" spans="2:43" ht="15.75">
      <c r="B14" s="1244" t="s">
        <v>1513</v>
      </c>
      <c r="C14" s="2236" t="s">
        <v>1977</v>
      </c>
      <c r="D14" s="2237"/>
      <c r="E14" s="2237"/>
      <c r="F14" s="1245" t="s">
        <v>1808</v>
      </c>
      <c r="G14" s="1242"/>
      <c r="H14" s="1242"/>
      <c r="I14" s="1243"/>
      <c r="M14" s="1239"/>
      <c r="N14" s="1239"/>
      <c r="O14" s="1239"/>
      <c r="P14" s="1239"/>
      <c r="Q14" s="1239"/>
      <c r="R14" s="1239"/>
      <c r="S14" s="1239"/>
      <c r="T14" s="1239"/>
      <c r="U14" s="1239"/>
      <c r="V14" s="1239"/>
      <c r="W14" s="1239"/>
      <c r="X14" s="1239"/>
      <c r="Y14" s="1239"/>
      <c r="Z14" s="1239"/>
      <c r="AA14" s="1239"/>
      <c r="AB14" s="1239"/>
      <c r="AC14" s="1239"/>
      <c r="AD14" s="1239"/>
      <c r="AE14" s="1239"/>
      <c r="AF14" s="1239"/>
      <c r="AG14" s="1239"/>
      <c r="AH14" s="1239"/>
      <c r="AI14" s="1239"/>
      <c r="AJ14" s="1239"/>
      <c r="AK14" s="1239"/>
      <c r="AL14" s="1239"/>
      <c r="AM14" s="1239"/>
      <c r="AN14" s="1239"/>
      <c r="AO14" s="1239"/>
      <c r="AP14" s="1239"/>
      <c r="AQ14" s="1239"/>
    </row>
    <row r="15" spans="2:43">
      <c r="B15" s="1246" t="s">
        <v>10</v>
      </c>
      <c r="C15" s="2262">
        <f>INDEX(dms_ABN_List,MATCH(dms_TradingName,dms_TradingName_List))</f>
        <v>76670568688</v>
      </c>
      <c r="D15" s="2262"/>
      <c r="E15" s="2262"/>
      <c r="F15" s="1247"/>
      <c r="G15" s="1247"/>
      <c r="H15" s="1247"/>
      <c r="I15" s="1243"/>
      <c r="M15" s="1239"/>
      <c r="N15" s="1239"/>
      <c r="O15" s="1239"/>
      <c r="P15" s="1239"/>
      <c r="Q15" s="1239"/>
      <c r="R15" s="1239"/>
      <c r="S15" s="1239"/>
      <c r="T15" s="1239"/>
      <c r="U15" s="1239"/>
      <c r="V15" s="1239"/>
      <c r="W15" s="1239"/>
      <c r="X15" s="1239"/>
      <c r="Y15" s="1239"/>
      <c r="Z15" s="1239"/>
      <c r="AA15" s="1239"/>
      <c r="AB15" s="1239"/>
      <c r="AC15" s="1239"/>
      <c r="AD15" s="1239"/>
      <c r="AE15" s="1239"/>
      <c r="AF15" s="1239"/>
      <c r="AG15" s="1239"/>
      <c r="AH15" s="1239"/>
      <c r="AI15" s="1239"/>
      <c r="AJ15" s="1239"/>
      <c r="AK15" s="1239"/>
      <c r="AL15" s="1239"/>
      <c r="AM15" s="1239"/>
      <c r="AN15" s="1239"/>
      <c r="AO15" s="1239"/>
      <c r="AP15" s="1239"/>
      <c r="AQ15" s="1239"/>
    </row>
    <row r="16" spans="2:43" ht="15.75" thickBot="1">
      <c r="B16" s="1967"/>
      <c r="C16" s="1248"/>
      <c r="D16" s="1248"/>
      <c r="E16" s="1248"/>
      <c r="F16" s="1249"/>
      <c r="G16" s="1249"/>
      <c r="H16" s="1249"/>
      <c r="I16" s="1968"/>
      <c r="M16" s="1239"/>
      <c r="N16" s="1239"/>
      <c r="O16" s="1239"/>
      <c r="P16" s="1239"/>
      <c r="Q16" s="1239"/>
      <c r="R16" s="1239"/>
      <c r="S16" s="1239"/>
      <c r="T16" s="1239"/>
      <c r="U16" s="1239"/>
      <c r="V16" s="1239"/>
      <c r="W16" s="1239"/>
      <c r="X16" s="1239"/>
      <c r="Y16" s="1239"/>
      <c r="Z16" s="1239"/>
      <c r="AA16" s="1239"/>
      <c r="AB16" s="1239"/>
      <c r="AC16" s="1239"/>
      <c r="AD16" s="1239"/>
      <c r="AE16" s="1239"/>
      <c r="AF16" s="1239"/>
      <c r="AG16" s="1239"/>
      <c r="AH16" s="1239"/>
      <c r="AI16" s="1239"/>
      <c r="AJ16" s="1239"/>
      <c r="AK16" s="1239"/>
      <c r="AL16" s="1239"/>
      <c r="AM16" s="1239"/>
      <c r="AN16" s="1239"/>
      <c r="AO16" s="1239"/>
      <c r="AP16" s="1239"/>
      <c r="AQ16" s="1239"/>
    </row>
    <row r="17" spans="2:43" ht="29.25" customHeight="1">
      <c r="B17" s="1250"/>
      <c r="C17" s="1251"/>
      <c r="D17" s="1251"/>
      <c r="E17" s="1251"/>
      <c r="F17" s="1252"/>
      <c r="G17" s="1252"/>
      <c r="H17" s="1252"/>
      <c r="I17" s="1253"/>
      <c r="M17" s="1239"/>
      <c r="N17" s="1239"/>
      <c r="O17" s="1239"/>
      <c r="P17" s="1239"/>
      <c r="Q17" s="1239"/>
      <c r="R17" s="1239"/>
      <c r="S17" s="1239"/>
      <c r="T17" s="1239"/>
      <c r="U17" s="1239"/>
      <c r="V17" s="1239"/>
      <c r="W17" s="1239"/>
      <c r="X17" s="1239"/>
      <c r="Y17" s="1239"/>
      <c r="Z17" s="1239"/>
      <c r="AA17" s="1239"/>
      <c r="AB17" s="1239"/>
      <c r="AC17" s="1239"/>
      <c r="AD17" s="1239"/>
      <c r="AE17" s="1239"/>
      <c r="AF17" s="1239"/>
      <c r="AG17" s="1239"/>
      <c r="AH17" s="1239"/>
      <c r="AI17" s="1239"/>
      <c r="AJ17" s="1239"/>
      <c r="AK17" s="1239"/>
      <c r="AL17" s="1239"/>
      <c r="AM17" s="1239"/>
      <c r="AN17" s="1239"/>
      <c r="AO17" s="1239"/>
      <c r="AP17" s="1239"/>
      <c r="AQ17" s="1239"/>
    </row>
    <row r="18" spans="2:43">
      <c r="B18" s="1244" t="s">
        <v>11</v>
      </c>
      <c r="C18" s="2239" t="s">
        <v>12</v>
      </c>
      <c r="D18" s="2240"/>
      <c r="E18" s="2241" t="str">
        <f>INDEX(dms_Addr1_List,MATCH(dms_TradingName,dms_TradingName_List))</f>
        <v>40 Bunda Street</v>
      </c>
      <c r="F18" s="2242"/>
      <c r="G18" s="2242"/>
      <c r="H18" s="2243"/>
      <c r="I18" s="1254"/>
      <c r="M18" s="1239"/>
      <c r="N18" s="1239"/>
      <c r="O18" s="1239"/>
      <c r="P18" s="1239"/>
      <c r="Q18" s="1239"/>
      <c r="R18" s="1239"/>
      <c r="S18" s="1239"/>
      <c r="T18" s="1239"/>
      <c r="U18" s="1239"/>
      <c r="V18" s="1239"/>
      <c r="W18" s="1239"/>
      <c r="X18" s="1239"/>
      <c r="Y18" s="1239"/>
      <c r="Z18" s="1239"/>
      <c r="AA18" s="1239"/>
      <c r="AB18" s="1239"/>
      <c r="AC18" s="1239"/>
      <c r="AD18" s="1239"/>
      <c r="AE18" s="1239"/>
      <c r="AF18" s="1239"/>
      <c r="AG18" s="1239"/>
      <c r="AH18" s="1239"/>
      <c r="AI18" s="1239"/>
      <c r="AJ18" s="1239"/>
      <c r="AK18" s="1239"/>
      <c r="AL18" s="1239"/>
      <c r="AM18" s="1239"/>
      <c r="AN18" s="1239"/>
      <c r="AO18" s="1239"/>
      <c r="AP18" s="1239"/>
      <c r="AQ18" s="1239"/>
    </row>
    <row r="19" spans="2:43">
      <c r="B19" s="1255"/>
      <c r="C19" s="1480"/>
      <c r="D19" s="1480" t="s">
        <v>15</v>
      </c>
      <c r="E19" s="2236" t="str">
        <f>IF(ISBLANK(INDEX(dms_Addr2_List,MATCH(dms_TradingName,dms_TradingName_List))),"",(INDEX(dms_Addr2_List,MATCH(dms_TradingName,dms_TradingName_List))))</f>
        <v/>
      </c>
      <c r="F19" s="2237"/>
      <c r="G19" s="2237"/>
      <c r="H19" s="2238"/>
      <c r="I19" s="1254"/>
      <c r="M19" s="1239"/>
      <c r="N19" s="1239"/>
      <c r="O19" s="1239"/>
      <c r="P19" s="1239"/>
      <c r="Q19" s="1239"/>
      <c r="R19" s="1239"/>
      <c r="S19" s="1239"/>
      <c r="T19" s="1239"/>
      <c r="U19" s="1239"/>
      <c r="V19" s="1239"/>
      <c r="W19" s="1239"/>
      <c r="X19" s="1239"/>
      <c r="Y19" s="1239"/>
      <c r="Z19" s="1239"/>
      <c r="AA19" s="1239"/>
      <c r="AB19" s="1239"/>
      <c r="AC19" s="1239"/>
      <c r="AD19" s="1239"/>
      <c r="AE19" s="1239"/>
      <c r="AF19" s="1239"/>
      <c r="AG19" s="1239"/>
      <c r="AH19" s="1239"/>
      <c r="AI19" s="1239"/>
      <c r="AJ19" s="1239"/>
      <c r="AK19" s="1239"/>
      <c r="AL19" s="1239"/>
      <c r="AM19" s="1239"/>
      <c r="AN19" s="1239"/>
      <c r="AO19" s="1239"/>
      <c r="AP19" s="1239"/>
      <c r="AQ19" s="1239"/>
    </row>
    <row r="20" spans="2:43">
      <c r="B20" s="1255"/>
      <c r="C20" s="2239" t="s">
        <v>16</v>
      </c>
      <c r="D20" s="2240"/>
      <c r="E20" s="2236" t="str">
        <f>INDEX(dms_Suburb_List,MATCH(dms_TradingName,dms_TradingName_List))</f>
        <v>CANBERRA</v>
      </c>
      <c r="F20" s="2237"/>
      <c r="G20" s="2237"/>
      <c r="H20" s="2238"/>
      <c r="I20" s="1254"/>
      <c r="M20" s="1239"/>
      <c r="N20" s="1239"/>
      <c r="O20" s="1239"/>
      <c r="P20" s="1239"/>
      <c r="Q20" s="1239"/>
      <c r="R20" s="1239"/>
      <c r="S20" s="1239"/>
      <c r="T20" s="1239"/>
      <c r="U20" s="1239"/>
      <c r="V20" s="1239"/>
      <c r="W20" s="1239"/>
      <c r="X20" s="1239"/>
      <c r="Y20" s="1239"/>
      <c r="Z20" s="1239"/>
      <c r="AA20" s="1239"/>
      <c r="AB20" s="1239"/>
      <c r="AC20" s="1239"/>
      <c r="AD20" s="1239"/>
      <c r="AE20" s="1239"/>
      <c r="AF20" s="1239"/>
      <c r="AG20" s="1239"/>
      <c r="AH20" s="1239"/>
      <c r="AI20" s="1239"/>
      <c r="AJ20" s="1239"/>
      <c r="AK20" s="1239"/>
      <c r="AL20" s="1239"/>
      <c r="AM20" s="1239"/>
      <c r="AN20" s="1239"/>
      <c r="AO20" s="1239"/>
      <c r="AP20" s="1239"/>
      <c r="AQ20" s="1239"/>
    </row>
    <row r="21" spans="2:43">
      <c r="B21" s="1255"/>
      <c r="C21" s="1256"/>
      <c r="D21" s="1480" t="s">
        <v>17</v>
      </c>
      <c r="E21" s="573" t="str">
        <f>INDEX(dms_State_List,MATCH(dms_TradingName,dms_TradingName_List))</f>
        <v>ACT</v>
      </c>
      <c r="F21" s="1480" t="s">
        <v>18</v>
      </c>
      <c r="G21" s="104">
        <f>INDEX(dms_PostCode_List,MATCH(dms_TradingName,dms_TradingName_List))</f>
        <v>2600</v>
      </c>
      <c r="H21" s="1242"/>
      <c r="I21" s="1243"/>
      <c r="M21" s="1239"/>
      <c r="N21" s="1239"/>
      <c r="O21" s="1239"/>
      <c r="P21" s="1239"/>
      <c r="Q21" s="1239"/>
      <c r="R21" s="1239"/>
      <c r="S21" s="1239"/>
      <c r="T21" s="1239"/>
      <c r="U21" s="1239"/>
      <c r="V21" s="1239"/>
      <c r="W21" s="1239"/>
      <c r="X21" s="1239"/>
      <c r="Y21" s="1239"/>
      <c r="Z21" s="1239"/>
      <c r="AA21" s="1239"/>
      <c r="AB21" s="1239"/>
      <c r="AC21" s="1239"/>
      <c r="AD21" s="1239"/>
      <c r="AE21" s="1239"/>
      <c r="AF21" s="1239"/>
      <c r="AG21" s="1239"/>
      <c r="AH21" s="1239"/>
      <c r="AI21" s="1239"/>
      <c r="AJ21" s="1239"/>
      <c r="AK21" s="1239"/>
      <c r="AL21" s="1239"/>
      <c r="AM21" s="1239"/>
      <c r="AN21" s="1239"/>
      <c r="AO21" s="1239"/>
      <c r="AP21" s="1239"/>
      <c r="AQ21" s="1239"/>
    </row>
    <row r="22" spans="2:43">
      <c r="B22" s="1255"/>
      <c r="C22" s="1256"/>
      <c r="D22" s="1256"/>
      <c r="E22" s="1256"/>
      <c r="F22" s="1242"/>
      <c r="G22" s="1256"/>
      <c r="H22" s="1242"/>
      <c r="I22" s="1243"/>
      <c r="M22" s="1239"/>
      <c r="N22" s="1239"/>
      <c r="O22" s="1239"/>
      <c r="P22" s="1239"/>
      <c r="Q22" s="1239"/>
      <c r="R22" s="1239"/>
      <c r="S22" s="1239"/>
      <c r="T22" s="1239"/>
      <c r="U22" s="1239"/>
      <c r="V22" s="1239"/>
      <c r="W22" s="1239"/>
      <c r="X22" s="1239"/>
      <c r="Y22" s="1239"/>
      <c r="Z22" s="1239"/>
      <c r="AA22" s="1239"/>
      <c r="AB22" s="1239"/>
      <c r="AC22" s="1239"/>
      <c r="AD22" s="1239"/>
      <c r="AE22" s="1239"/>
      <c r="AF22" s="1239"/>
      <c r="AG22" s="1239"/>
      <c r="AH22" s="1239"/>
      <c r="AI22" s="1239"/>
      <c r="AJ22" s="1239"/>
      <c r="AK22" s="1239"/>
      <c r="AL22" s="1239"/>
      <c r="AM22" s="1239"/>
      <c r="AN22" s="1239"/>
      <c r="AO22" s="1239"/>
      <c r="AP22" s="1239"/>
      <c r="AQ22" s="1239"/>
    </row>
    <row r="23" spans="2:43">
      <c r="B23" s="1244" t="s">
        <v>19</v>
      </c>
      <c r="C23" s="2239" t="s">
        <v>12</v>
      </c>
      <c r="D23" s="2240"/>
      <c r="E23" s="2241" t="str">
        <f>INDEX(dms_PAddr1_List,MATCH(dms_TradingName,dms_TradingName_List))</f>
        <v>GPO BOX 366</v>
      </c>
      <c r="F23" s="2242"/>
      <c r="G23" s="2242"/>
      <c r="H23" s="2243"/>
      <c r="I23" s="1257"/>
      <c r="M23" s="1239"/>
      <c r="N23" s="1239"/>
      <c r="O23" s="1239"/>
      <c r="P23" s="1239"/>
      <c r="Q23" s="1239"/>
      <c r="R23" s="1239"/>
      <c r="S23" s="1239"/>
      <c r="T23" s="1239"/>
      <c r="U23" s="1239"/>
      <c r="V23" s="1239"/>
      <c r="W23" s="1239"/>
      <c r="X23" s="1239"/>
      <c r="Y23" s="1239"/>
      <c r="Z23" s="1239"/>
      <c r="AA23" s="1239"/>
      <c r="AB23" s="1239"/>
      <c r="AC23" s="1239"/>
      <c r="AD23" s="1239"/>
      <c r="AE23" s="1239"/>
      <c r="AF23" s="1239"/>
      <c r="AG23" s="1239"/>
      <c r="AH23" s="1239"/>
      <c r="AI23" s="1239"/>
      <c r="AJ23" s="1239"/>
      <c r="AK23" s="1239"/>
      <c r="AL23" s="1239"/>
      <c r="AM23" s="1239"/>
      <c r="AN23" s="1239"/>
      <c r="AO23" s="1239"/>
      <c r="AP23" s="1239"/>
      <c r="AQ23" s="1239"/>
    </row>
    <row r="24" spans="2:43">
      <c r="B24" s="1255"/>
      <c r="C24" s="1480"/>
      <c r="D24" s="1480" t="s">
        <v>15</v>
      </c>
      <c r="E24" s="2244" t="str">
        <f>IF(ISBLANK(INDEX(dms_PAddr2_List,MATCH(dms_TradingName,dms_TradingName_List))),"",(INDEX(dms_PAddr2_List,MATCH(dms_TradingName,dms_TradingName_List))))</f>
        <v/>
      </c>
      <c r="F24" s="2245"/>
      <c r="G24" s="2245"/>
      <c r="H24" s="2246"/>
      <c r="I24" s="1257"/>
      <c r="M24" s="1239"/>
      <c r="N24" s="1239"/>
      <c r="O24" s="1239"/>
      <c r="P24" s="1239"/>
      <c r="Q24" s="1239"/>
      <c r="R24" s="1239"/>
      <c r="S24" s="1239"/>
      <c r="T24" s="1239"/>
      <c r="U24" s="1239"/>
      <c r="V24" s="1239"/>
      <c r="W24" s="1239"/>
      <c r="X24" s="1239"/>
      <c r="Y24" s="1239"/>
      <c r="Z24" s="1239"/>
      <c r="AA24" s="1239"/>
      <c r="AB24" s="1239"/>
      <c r="AC24" s="1239"/>
      <c r="AD24" s="1239"/>
      <c r="AE24" s="1239"/>
      <c r="AF24" s="1239"/>
      <c r="AG24" s="1239"/>
      <c r="AH24" s="1239"/>
      <c r="AI24" s="1239"/>
      <c r="AJ24" s="1239"/>
      <c r="AK24" s="1239"/>
      <c r="AL24" s="1239"/>
      <c r="AM24" s="1239"/>
      <c r="AN24" s="1239"/>
      <c r="AO24" s="1239"/>
      <c r="AP24" s="1239"/>
      <c r="AQ24" s="1239"/>
    </row>
    <row r="25" spans="2:43">
      <c r="B25" s="1255"/>
      <c r="C25" s="2239" t="s">
        <v>16</v>
      </c>
      <c r="D25" s="2240"/>
      <c r="E25" s="2247" t="str">
        <f>INDEX(dms_PSuburb_List,MATCH(dms_TradingName,dms_TradingName_List))</f>
        <v>CANBERRA</v>
      </c>
      <c r="F25" s="2248"/>
      <c r="G25" s="2248"/>
      <c r="H25" s="2249"/>
      <c r="I25" s="1257"/>
      <c r="M25" s="1239"/>
      <c r="N25" s="1239"/>
      <c r="O25" s="1239"/>
      <c r="P25" s="1239"/>
      <c r="Q25" s="1239"/>
      <c r="R25" s="1239"/>
      <c r="S25" s="1239"/>
      <c r="T25" s="1239"/>
      <c r="U25" s="1239"/>
      <c r="V25" s="1239"/>
      <c r="W25" s="1239"/>
      <c r="X25" s="1239"/>
      <c r="Y25" s="1239"/>
      <c r="Z25" s="1239"/>
      <c r="AA25" s="1239"/>
      <c r="AB25" s="1239"/>
      <c r="AC25" s="1239"/>
      <c r="AD25" s="1239"/>
      <c r="AE25" s="1239"/>
      <c r="AF25" s="1239"/>
      <c r="AG25" s="1239"/>
      <c r="AH25" s="1239"/>
      <c r="AI25" s="1239"/>
      <c r="AJ25" s="1239"/>
      <c r="AK25" s="1239"/>
      <c r="AL25" s="1239"/>
      <c r="AM25" s="1239"/>
      <c r="AN25" s="1239"/>
      <c r="AO25" s="1239"/>
      <c r="AP25" s="1239"/>
      <c r="AQ25" s="1239"/>
    </row>
    <row r="26" spans="2:43">
      <c r="B26" s="1258"/>
      <c r="C26" s="1256"/>
      <c r="D26" s="1480" t="s">
        <v>17</v>
      </c>
      <c r="E26" s="104" t="str">
        <f>INDEX(dms_PState_List,MATCH(dms_TradingName,dms_TradingName_List))</f>
        <v>ACT</v>
      </c>
      <c r="F26" s="1480" t="s">
        <v>18</v>
      </c>
      <c r="G26" s="104">
        <f>INDEX(dms_PPostCode_List,MATCH(dms_TradingName,dms_TradingName_List))</f>
        <v>2601</v>
      </c>
      <c r="H26" s="1242"/>
      <c r="I26" s="1243"/>
      <c r="M26" s="1239"/>
      <c r="N26" s="1239"/>
      <c r="O26" s="1239"/>
      <c r="P26" s="1239"/>
      <c r="Q26" s="1239"/>
      <c r="R26" s="1239"/>
      <c r="S26" s="1239"/>
      <c r="T26" s="1239"/>
      <c r="U26" s="1239"/>
      <c r="V26" s="1239"/>
      <c r="W26" s="1239"/>
      <c r="X26" s="1239"/>
      <c r="Y26" s="1239"/>
      <c r="Z26" s="1239"/>
      <c r="AA26" s="1239"/>
      <c r="AB26" s="1239"/>
      <c r="AC26" s="1239"/>
      <c r="AD26" s="1239"/>
      <c r="AE26" s="1239"/>
      <c r="AF26" s="1239"/>
      <c r="AG26" s="1239"/>
      <c r="AH26" s="1239"/>
      <c r="AI26" s="1239"/>
      <c r="AJ26" s="1239"/>
      <c r="AK26" s="1239"/>
      <c r="AL26" s="1239"/>
      <c r="AM26" s="1239"/>
      <c r="AN26" s="1239"/>
      <c r="AO26" s="1239"/>
      <c r="AP26" s="1239"/>
      <c r="AQ26" s="1239"/>
    </row>
    <row r="27" spans="2:43">
      <c r="B27" s="1259"/>
      <c r="C27" s="1260"/>
      <c r="D27" s="1260"/>
      <c r="E27" s="1260"/>
      <c r="F27" s="1261"/>
      <c r="G27" s="1261"/>
      <c r="H27" s="1261"/>
      <c r="I27" s="1262"/>
      <c r="M27" s="1239"/>
      <c r="N27" s="1239"/>
      <c r="O27" s="1239"/>
      <c r="P27" s="1239"/>
      <c r="Q27" s="1239"/>
      <c r="R27" s="1239"/>
      <c r="S27" s="1239"/>
      <c r="T27" s="1239"/>
      <c r="U27" s="1239"/>
      <c r="V27" s="1239"/>
      <c r="W27" s="1239"/>
      <c r="X27" s="1239"/>
      <c r="Y27" s="1239"/>
      <c r="Z27" s="1239"/>
      <c r="AA27" s="1239"/>
      <c r="AB27" s="1239"/>
      <c r="AC27" s="1239"/>
      <c r="AD27" s="1239"/>
      <c r="AE27" s="1239"/>
      <c r="AF27" s="1239"/>
      <c r="AG27" s="1239"/>
      <c r="AH27" s="1239"/>
      <c r="AI27" s="1239"/>
      <c r="AJ27" s="1239"/>
      <c r="AK27" s="1239"/>
      <c r="AL27" s="1239"/>
      <c r="AM27" s="1239"/>
      <c r="AN27" s="1239"/>
      <c r="AO27" s="1239"/>
      <c r="AP27" s="1239"/>
      <c r="AQ27" s="1239"/>
    </row>
    <row r="28" spans="2:43">
      <c r="B28" s="1258"/>
      <c r="C28" s="1263"/>
      <c r="D28" s="1263"/>
      <c r="E28" s="1263"/>
      <c r="F28" s="1242"/>
      <c r="G28" s="1242"/>
      <c r="H28" s="1242"/>
      <c r="I28" s="1243"/>
      <c r="M28" s="1239"/>
      <c r="N28" s="1239"/>
      <c r="O28" s="1239"/>
      <c r="P28" s="1239"/>
      <c r="Q28" s="1239"/>
      <c r="R28" s="1239"/>
      <c r="S28" s="1239"/>
      <c r="T28" s="1239"/>
      <c r="U28" s="1239"/>
      <c r="V28" s="1239"/>
      <c r="W28" s="1239"/>
      <c r="X28" s="1239"/>
      <c r="Y28" s="1239"/>
      <c r="Z28" s="1239"/>
      <c r="AA28" s="1239"/>
      <c r="AB28" s="1239"/>
      <c r="AC28" s="1239"/>
      <c r="AD28" s="1239"/>
      <c r="AE28" s="1239"/>
      <c r="AF28" s="1239"/>
      <c r="AG28" s="1239"/>
      <c r="AH28" s="1239"/>
      <c r="AI28" s="1239"/>
      <c r="AJ28" s="1239"/>
      <c r="AK28" s="1239"/>
      <c r="AL28" s="1239"/>
      <c r="AM28" s="1239"/>
      <c r="AN28" s="1239"/>
      <c r="AO28" s="1239"/>
      <c r="AP28" s="1239"/>
      <c r="AQ28" s="1239"/>
    </row>
    <row r="29" spans="2:43">
      <c r="B29" s="1264" t="s">
        <v>21</v>
      </c>
      <c r="C29" s="944" t="str">
        <f>INDEX(dms_ContactName1_List,MATCH(dms_TradingName,dms_TradingName_List))</f>
        <v>Robert Walker</v>
      </c>
      <c r="D29" s="945"/>
      <c r="E29" s="1265"/>
      <c r="F29" s="944" t="s">
        <v>2868</v>
      </c>
      <c r="G29" s="945"/>
      <c r="H29" s="1266"/>
      <c r="I29" s="1267"/>
      <c r="M29" s="1239"/>
      <c r="N29" s="1239"/>
      <c r="O29" s="1239"/>
      <c r="P29" s="1239"/>
      <c r="Q29" s="1239"/>
      <c r="R29" s="1239"/>
      <c r="S29" s="1239"/>
      <c r="T29" s="1239"/>
      <c r="U29" s="1239"/>
      <c r="V29" s="1239"/>
      <c r="W29" s="1239"/>
      <c r="X29" s="1239"/>
      <c r="Y29" s="1239"/>
      <c r="Z29" s="1239"/>
      <c r="AA29" s="1239"/>
      <c r="AB29" s="1239"/>
      <c r="AC29" s="1239"/>
      <c r="AD29" s="1239"/>
      <c r="AE29" s="1239"/>
      <c r="AF29" s="1239"/>
      <c r="AG29" s="1239"/>
      <c r="AH29" s="1239"/>
      <c r="AI29" s="1239"/>
      <c r="AJ29" s="1239"/>
      <c r="AK29" s="1239"/>
      <c r="AL29" s="1239"/>
      <c r="AM29" s="1239"/>
      <c r="AN29" s="1239"/>
      <c r="AO29" s="1239"/>
      <c r="AP29" s="1239"/>
      <c r="AQ29" s="1239"/>
    </row>
    <row r="30" spans="2:43">
      <c r="B30" s="1244" t="s">
        <v>25</v>
      </c>
      <c r="C30" s="944"/>
      <c r="D30" s="946"/>
      <c r="E30" s="1268"/>
      <c r="F30" s="947"/>
      <c r="G30" s="946"/>
      <c r="H30" s="1242"/>
      <c r="I30" s="1243"/>
      <c r="M30" s="1239"/>
      <c r="N30" s="1239"/>
      <c r="O30" s="1239"/>
      <c r="P30" s="1239"/>
      <c r="Q30" s="1239"/>
      <c r="R30" s="1239"/>
      <c r="S30" s="1239"/>
      <c r="T30" s="1239"/>
      <c r="U30" s="1239"/>
      <c r="V30" s="1239"/>
      <c r="W30" s="1239"/>
      <c r="X30" s="1239"/>
      <c r="Y30" s="1239"/>
      <c r="Z30" s="1239"/>
      <c r="AA30" s="1239"/>
      <c r="AB30" s="1239"/>
      <c r="AC30" s="1239"/>
      <c r="AD30" s="1239"/>
      <c r="AE30" s="1239"/>
      <c r="AF30" s="1239"/>
      <c r="AG30" s="1239"/>
      <c r="AH30" s="1239"/>
      <c r="AI30" s="1239"/>
      <c r="AJ30" s="1239"/>
      <c r="AK30" s="1239"/>
      <c r="AL30" s="1239"/>
      <c r="AM30" s="1239"/>
      <c r="AN30" s="1239"/>
      <c r="AO30" s="1239"/>
      <c r="AP30" s="1239"/>
      <c r="AQ30" s="1239"/>
    </row>
    <row r="31" spans="2:43">
      <c r="B31" s="1244" t="s">
        <v>26</v>
      </c>
      <c r="C31" s="944"/>
      <c r="D31" s="945"/>
      <c r="E31" s="1268"/>
      <c r="F31" s="948"/>
      <c r="G31" s="945"/>
      <c r="H31" s="1242"/>
      <c r="I31" s="1243"/>
      <c r="M31" s="1239"/>
      <c r="N31" s="1239"/>
      <c r="O31" s="1239"/>
      <c r="P31" s="1239"/>
      <c r="Q31" s="1239"/>
      <c r="R31" s="1239"/>
      <c r="S31" s="1239"/>
      <c r="T31" s="1239"/>
      <c r="U31" s="1239"/>
      <c r="V31" s="1239"/>
      <c r="W31" s="1239"/>
      <c r="X31" s="1239"/>
      <c r="Y31" s="1239"/>
      <c r="Z31" s="1239"/>
      <c r="AA31" s="1239"/>
      <c r="AB31" s="1239"/>
      <c r="AC31" s="1239"/>
      <c r="AD31" s="1239"/>
      <c r="AE31" s="1239"/>
      <c r="AF31" s="1239"/>
      <c r="AG31" s="1239"/>
      <c r="AH31" s="1239"/>
      <c r="AI31" s="1239"/>
      <c r="AJ31" s="1239"/>
      <c r="AK31" s="1239"/>
      <c r="AL31" s="1239"/>
      <c r="AM31" s="1239"/>
      <c r="AN31" s="1239"/>
      <c r="AO31" s="1239"/>
      <c r="AP31" s="1239"/>
      <c r="AQ31" s="1239"/>
    </row>
    <row r="32" spans="2:43" ht="15.75" thickBot="1">
      <c r="B32" s="1967"/>
      <c r="C32" s="1248"/>
      <c r="D32" s="1248"/>
      <c r="E32" s="1248"/>
      <c r="F32" s="1249"/>
      <c r="G32" s="1249"/>
      <c r="H32" s="1249"/>
      <c r="I32" s="1968"/>
      <c r="M32" s="1239"/>
      <c r="N32" s="1239"/>
      <c r="O32" s="1239"/>
      <c r="P32" s="1239"/>
      <c r="Q32" s="1239"/>
      <c r="R32" s="1239"/>
      <c r="S32" s="1239"/>
      <c r="T32" s="1239"/>
      <c r="U32" s="1239"/>
      <c r="V32" s="1239"/>
      <c r="W32" s="1239"/>
      <c r="X32" s="1239"/>
      <c r="Y32" s="1239"/>
      <c r="Z32" s="1239"/>
      <c r="AA32" s="1239"/>
      <c r="AB32" s="1239"/>
      <c r="AC32" s="1239"/>
      <c r="AD32" s="1239"/>
      <c r="AE32" s="1239"/>
      <c r="AF32" s="1239"/>
      <c r="AG32" s="1239"/>
      <c r="AH32" s="1239"/>
      <c r="AI32" s="1239"/>
      <c r="AJ32" s="1239"/>
      <c r="AK32" s="1239"/>
      <c r="AL32" s="1239"/>
      <c r="AM32" s="1239"/>
      <c r="AN32" s="1239"/>
      <c r="AO32" s="1239"/>
      <c r="AP32" s="1239"/>
      <c r="AQ32" s="1239"/>
    </row>
    <row r="33" spans="2:43" ht="20.25">
      <c r="B33" s="2250" t="s">
        <v>1770</v>
      </c>
      <c r="C33" s="2251"/>
      <c r="D33" s="2251"/>
      <c r="E33" s="2251"/>
      <c r="F33" s="2251"/>
      <c r="G33" s="2251"/>
      <c r="H33" s="2251"/>
      <c r="I33" s="2252"/>
      <c r="M33" s="1239"/>
      <c r="N33" s="1239"/>
      <c r="O33" s="1239"/>
      <c r="P33" s="1239"/>
      <c r="Q33" s="1239"/>
      <c r="R33" s="1239"/>
      <c r="S33" s="1239"/>
      <c r="T33" s="1239"/>
      <c r="U33" s="1239"/>
      <c r="V33" s="1239"/>
      <c r="W33" s="1239"/>
      <c r="X33" s="1239"/>
      <c r="Y33" s="1239"/>
      <c r="Z33" s="1239"/>
      <c r="AA33" s="1239"/>
      <c r="AB33" s="1239"/>
      <c r="AC33" s="1239"/>
      <c r="AD33" s="1239"/>
      <c r="AE33" s="1239"/>
      <c r="AF33" s="1239"/>
      <c r="AG33" s="1239"/>
      <c r="AH33" s="1239"/>
      <c r="AI33" s="1239"/>
      <c r="AJ33" s="1239"/>
      <c r="AK33" s="1239"/>
      <c r="AL33" s="1239"/>
      <c r="AM33" s="1239"/>
      <c r="AN33" s="1239"/>
      <c r="AO33" s="1239"/>
      <c r="AP33" s="1239"/>
      <c r="AQ33" s="1239"/>
    </row>
    <row r="34" spans="2:43" ht="15.75" thickBot="1">
      <c r="B34" s="1269"/>
      <c r="C34" s="1270"/>
      <c r="D34" s="1270"/>
      <c r="E34" s="1271"/>
      <c r="F34" s="1271"/>
      <c r="G34" s="1271"/>
      <c r="H34" s="1271"/>
      <c r="I34" s="1272"/>
      <c r="M34" s="1239"/>
      <c r="N34" s="1239"/>
      <c r="O34" s="1239"/>
      <c r="P34" s="1239"/>
      <c r="Q34" s="1239"/>
      <c r="R34" s="1239"/>
      <c r="S34" s="1239"/>
      <c r="T34" s="1239"/>
      <c r="U34" s="1239"/>
      <c r="V34" s="1239"/>
      <c r="W34" s="1239"/>
      <c r="X34" s="1239"/>
      <c r="Y34" s="1239"/>
      <c r="Z34" s="1239"/>
      <c r="AA34" s="1239"/>
      <c r="AB34" s="1239"/>
      <c r="AC34" s="1239"/>
      <c r="AD34" s="1239"/>
      <c r="AE34" s="1239"/>
      <c r="AF34" s="1239"/>
      <c r="AG34" s="1239"/>
      <c r="AH34" s="1239"/>
      <c r="AI34" s="1239"/>
      <c r="AJ34" s="1239"/>
      <c r="AK34" s="1239"/>
      <c r="AL34" s="1239"/>
      <c r="AM34" s="1239"/>
      <c r="AN34" s="1239"/>
      <c r="AO34" s="1239"/>
      <c r="AP34" s="1239"/>
      <c r="AQ34" s="1239"/>
    </row>
    <row r="35" spans="2:43" ht="15.75" hidden="1" thickBot="1">
      <c r="B35" s="1273" t="s">
        <v>1771</v>
      </c>
      <c r="C35" s="1274" t="s">
        <v>1788</v>
      </c>
      <c r="D35" s="1275" t="str">
        <f>dms_FRCP_y2</f>
        <v>2021-22</v>
      </c>
      <c r="E35" s="1276" t="str">
        <f>dms_FRCP_y3</f>
        <v>2022-23</v>
      </c>
      <c r="F35" s="1276" t="str">
        <f>dms_FRCP_y4</f>
        <v>2023-24</v>
      </c>
      <c r="G35" s="1276" t="str">
        <f>dms_FRCP_y5</f>
        <v>2024-25</v>
      </c>
      <c r="H35" s="1277"/>
      <c r="I35" s="1278"/>
      <c r="J35" s="1120"/>
      <c r="K35" s="1120"/>
      <c r="L35" s="1120"/>
      <c r="M35" s="1239"/>
      <c r="N35" s="1239"/>
      <c r="O35" s="1239"/>
      <c r="P35" s="1239"/>
      <c r="Q35" s="1239"/>
      <c r="R35" s="1239"/>
      <c r="S35" s="1239"/>
      <c r="T35" s="1239"/>
      <c r="U35" s="1239"/>
      <c r="V35" s="1239"/>
      <c r="W35" s="1239"/>
      <c r="X35" s="1239"/>
      <c r="Y35" s="1239"/>
      <c r="Z35" s="1239"/>
      <c r="AA35" s="1239"/>
      <c r="AB35" s="1239"/>
      <c r="AC35" s="1239"/>
      <c r="AD35" s="1239"/>
      <c r="AE35" s="1239"/>
      <c r="AF35" s="1239"/>
      <c r="AG35" s="1239"/>
      <c r="AH35" s="1239"/>
      <c r="AI35" s="1239"/>
      <c r="AJ35" s="1239"/>
      <c r="AK35" s="1239"/>
      <c r="AL35" s="1239"/>
      <c r="AM35" s="1239"/>
      <c r="AN35" s="1239"/>
      <c r="AO35" s="1239"/>
      <c r="AP35" s="1239"/>
      <c r="AQ35" s="1239"/>
    </row>
    <row r="36" spans="2:43" hidden="1">
      <c r="B36" s="1273"/>
      <c r="C36" s="1277" t="str">
        <f>dms_FRCP_y6</f>
        <v>2025-26</v>
      </c>
      <c r="D36" s="1277" t="str">
        <f>dms_FRCP_y7</f>
        <v>2026-27</v>
      </c>
      <c r="E36" s="1277" t="str">
        <f>dms_FRCP_y8</f>
        <v>2027-28</v>
      </c>
      <c r="F36" s="1277" t="str">
        <f>dms_FRCP_y9</f>
        <v>2028-29</v>
      </c>
      <c r="G36" s="1277" t="str">
        <f>dms_FRCP_y10</f>
        <v>2029-30</v>
      </c>
      <c r="H36" s="1277"/>
      <c r="I36" s="1278"/>
      <c r="J36" s="1120"/>
      <c r="K36" s="1120"/>
      <c r="L36" s="1120"/>
      <c r="M36" s="1239"/>
      <c r="N36" s="1239"/>
      <c r="O36" s="1239"/>
      <c r="P36" s="1239"/>
      <c r="Q36" s="1239"/>
      <c r="R36" s="1239"/>
      <c r="S36" s="1239"/>
      <c r="T36" s="1239"/>
      <c r="U36" s="1239"/>
      <c r="V36" s="1239"/>
      <c r="W36" s="1239"/>
      <c r="X36" s="1239"/>
      <c r="Y36" s="1239"/>
      <c r="Z36" s="1239"/>
      <c r="AA36" s="1239"/>
      <c r="AB36" s="1239"/>
      <c r="AC36" s="1239"/>
      <c r="AD36" s="1239"/>
      <c r="AE36" s="1239"/>
      <c r="AF36" s="1239"/>
      <c r="AG36" s="1239"/>
      <c r="AH36" s="1239"/>
      <c r="AI36" s="1239"/>
      <c r="AJ36" s="1239"/>
      <c r="AK36" s="1239"/>
      <c r="AL36" s="1239"/>
      <c r="AM36" s="1239"/>
      <c r="AN36" s="1239"/>
      <c r="AO36" s="1239"/>
      <c r="AP36" s="1239"/>
      <c r="AQ36" s="1239"/>
    </row>
    <row r="37" spans="2:43" ht="15.75" hidden="1" thickBot="1">
      <c r="B37" s="1969"/>
      <c r="C37" s="1279"/>
      <c r="D37" s="1279"/>
      <c r="E37" s="1279"/>
      <c r="F37" s="1280"/>
      <c r="G37" s="1280"/>
      <c r="H37" s="1280"/>
      <c r="I37" s="1970"/>
      <c r="M37" s="1239"/>
      <c r="N37" s="1239"/>
      <c r="O37" s="1239"/>
      <c r="P37" s="1239"/>
      <c r="Q37" s="1239"/>
      <c r="R37" s="1239"/>
      <c r="S37" s="1239"/>
      <c r="T37" s="1239"/>
      <c r="U37" s="1239"/>
      <c r="V37" s="1239"/>
      <c r="W37" s="1239"/>
      <c r="X37" s="1239"/>
      <c r="Y37" s="1239"/>
      <c r="Z37" s="1239"/>
      <c r="AA37" s="1239"/>
      <c r="AB37" s="1239"/>
      <c r="AC37" s="1239"/>
      <c r="AD37" s="1239"/>
      <c r="AE37" s="1239"/>
      <c r="AF37" s="1239"/>
      <c r="AG37" s="1239"/>
      <c r="AH37" s="1239"/>
      <c r="AI37" s="1239"/>
      <c r="AJ37" s="1239"/>
      <c r="AK37" s="1239"/>
      <c r="AL37" s="1239"/>
      <c r="AM37" s="1239"/>
      <c r="AN37" s="1239"/>
      <c r="AO37" s="1239"/>
      <c r="AP37" s="1239"/>
      <c r="AQ37" s="1239"/>
    </row>
    <row r="38" spans="2:43" hidden="1">
      <c r="B38" s="1281"/>
      <c r="C38" s="1282"/>
      <c r="D38" s="1282"/>
      <c r="E38" s="1282"/>
      <c r="F38" s="1283"/>
      <c r="G38" s="1283"/>
      <c r="H38" s="1283"/>
      <c r="I38" s="1284"/>
      <c r="M38" s="1239"/>
      <c r="N38" s="1239"/>
      <c r="O38" s="1239"/>
      <c r="P38" s="1239"/>
      <c r="Q38" s="1239"/>
      <c r="R38" s="1239"/>
      <c r="S38" s="1239"/>
      <c r="T38" s="1239"/>
      <c r="U38" s="1239"/>
      <c r="V38" s="1239"/>
      <c r="W38" s="1239"/>
      <c r="X38" s="1239"/>
      <c r="Y38" s="1239"/>
      <c r="Z38" s="1239"/>
      <c r="AA38" s="1239"/>
      <c r="AB38" s="1239"/>
      <c r="AC38" s="1239"/>
      <c r="AD38" s="1239"/>
      <c r="AE38" s="1239"/>
      <c r="AF38" s="1239"/>
      <c r="AG38" s="1239"/>
      <c r="AH38" s="1239"/>
      <c r="AI38" s="1239"/>
      <c r="AJ38" s="1239"/>
      <c r="AK38" s="1239"/>
      <c r="AL38" s="1239"/>
      <c r="AM38" s="1239"/>
      <c r="AN38" s="1239"/>
      <c r="AO38" s="1239"/>
      <c r="AP38" s="1239"/>
      <c r="AQ38" s="1239"/>
    </row>
    <row r="39" spans="2:43" hidden="1">
      <c r="B39" s="1273" t="s">
        <v>1772</v>
      </c>
      <c r="C39" s="1285" t="str">
        <f>dms_CRCP_FirstYear_Result</f>
        <v>2015-16</v>
      </c>
      <c r="D39" s="1276" t="str">
        <f>IF(dms_RPT="financial",VALUE(LEFT(CRCP_y1,4)+1)&amp;"-"&amp;TEXT(MID(CRCP_y1,3,2)+2,"00"),VALUE(LEFT(CRCP_y1,4)+1))</f>
        <v>2016-17</v>
      </c>
      <c r="E39" s="1276" t="str">
        <f>IF(dms_RPT="financial",VALUE(LEFT(CRCP_y1,4)+2)&amp;"-"&amp;TEXT(VALUE(MID(CRCP_y1,3,2)+3),"00"),VALUE(LEFT(CRCP_y1,4)+2))</f>
        <v>2017-18</v>
      </c>
      <c r="F39" s="1276" t="str">
        <f>IF(dms_RPT="financial",VALUE(LEFT(CRCP_y1,4)+3)&amp;"-"&amp;TEXT(MID(CRCP_y1,3,2)+4,"00"),VALUE(LEFT(CRCP_y1,4)+3))</f>
        <v>2018-19</v>
      </c>
      <c r="G39" s="1276" t="str">
        <f>IF(dms_RPT="financial",VALUE(LEFT(CRCP_y1,4)+4)&amp;"-"&amp;TEXT(MID(CRCP_y1,3,2)+5,"00"),VALUE(LEFT(CRCP_y1,4)+4))</f>
        <v>2019-20</v>
      </c>
      <c r="H39" s="1277"/>
      <c r="I39" s="1286"/>
      <c r="J39" s="1287"/>
      <c r="K39" s="1287"/>
      <c r="L39" s="1287"/>
      <c r="M39" s="1239"/>
      <c r="N39" s="1239"/>
      <c r="O39" s="1239"/>
      <c r="P39" s="1239"/>
      <c r="Q39" s="1239"/>
      <c r="R39" s="1239"/>
      <c r="S39" s="1239"/>
      <c r="T39" s="1239"/>
      <c r="U39" s="1239"/>
      <c r="V39" s="1239"/>
      <c r="W39" s="1239"/>
      <c r="X39" s="1239"/>
      <c r="Y39" s="1239"/>
      <c r="Z39" s="1239"/>
      <c r="AA39" s="1239"/>
      <c r="AB39" s="1239"/>
      <c r="AC39" s="1239"/>
      <c r="AD39" s="1239"/>
      <c r="AE39" s="1239"/>
      <c r="AF39" s="1239"/>
      <c r="AG39" s="1239"/>
      <c r="AH39" s="1239"/>
      <c r="AI39" s="1239"/>
      <c r="AJ39" s="1239"/>
      <c r="AK39" s="1239"/>
      <c r="AL39" s="1239"/>
      <c r="AM39" s="1239"/>
      <c r="AN39" s="1239"/>
      <c r="AO39" s="1239"/>
      <c r="AP39" s="1239"/>
      <c r="AQ39" s="1239"/>
    </row>
    <row r="40" spans="2:43" hidden="1">
      <c r="B40" s="1288"/>
      <c r="C40" s="1277" t="str">
        <f>IF(dms_RPT="financial",VALUE(LEFT(CRCP_y1,4)+5)&amp;"-"&amp;TEXT(MID(CRCP_y1,3,2)+6,"00"),VALUE(LEFT(CRCP_y1,4)+5))</f>
        <v>2020-21</v>
      </c>
      <c r="D40" s="1277" t="str">
        <f>IF(dms_RPT="financial",VALUE(LEFT(CRCP_y1,4)+6)&amp;"-"&amp;TEXT(MID(CRCP_y1,3,2)+7,"00"),VALUE(LEFT(CRCP_y1,4)+6))</f>
        <v>2021-22</v>
      </c>
      <c r="E40" s="1277" t="str">
        <f>IF(dms_RPT="financial",VALUE(LEFT(CRCP_y1,4)+7)&amp;"-"&amp;TEXT(MID(CRCP_y1,3,2)+8,"00"),VALUE(LEFT(CRCP_y1,4)+7))</f>
        <v>2022-23</v>
      </c>
      <c r="F40" s="1277" t="str">
        <f>IF(dms_RPT="financial",VALUE(LEFT(CRCP_y1,4)+8)&amp;"-"&amp;TEXT(MID(CRCP_y1,3,2)+9,"00"),VALUE(LEFT(CRCP_y1,4)+8))</f>
        <v>2023-24</v>
      </c>
      <c r="G40" s="1277" t="str">
        <f>IF(dms_RPT="financial",VALUE(LEFT(CRCP_y1,4)+9)&amp;"-"&amp;TEXT(MID(CRCP_y1,3,2)+10,"00"),VALUE(LEFT(CRCP_y1,4)+9))</f>
        <v>2024-25</v>
      </c>
      <c r="H40" s="1277"/>
      <c r="I40" s="1278"/>
      <c r="M40" s="1239"/>
      <c r="N40" s="1239"/>
      <c r="O40" s="1239"/>
      <c r="P40" s="1239"/>
      <c r="Q40" s="1239"/>
      <c r="R40" s="1239"/>
      <c r="S40" s="1239"/>
      <c r="T40" s="1239"/>
      <c r="U40" s="1239"/>
      <c r="V40" s="1239"/>
      <c r="W40" s="1239"/>
      <c r="X40" s="1239"/>
      <c r="Y40" s="1239"/>
      <c r="Z40" s="1239"/>
      <c r="AA40" s="1239"/>
      <c r="AB40" s="1239"/>
      <c r="AC40" s="1239"/>
      <c r="AD40" s="1239"/>
      <c r="AE40" s="1239"/>
      <c r="AF40" s="1239"/>
      <c r="AG40" s="1239"/>
      <c r="AH40" s="1239"/>
      <c r="AI40" s="1239"/>
      <c r="AJ40" s="1239"/>
      <c r="AK40" s="1239"/>
      <c r="AL40" s="1239"/>
      <c r="AM40" s="1239"/>
      <c r="AN40" s="1239"/>
      <c r="AO40" s="1239"/>
      <c r="AP40" s="1239"/>
      <c r="AQ40" s="1239"/>
    </row>
    <row r="41" spans="2:43" hidden="1">
      <c r="B41" s="1288"/>
      <c r="C41" s="1277" t="str">
        <f>IF(dms_RPT="financial",VALUE(LEFT(CRCP_y1,4)+10)&amp;"-"&amp;TEXT(MID(CRCP_y1,3,2)+11,"00"),VALUE(LEFT(CRCP_y1,4)+10))</f>
        <v>2025-26</v>
      </c>
      <c r="D41" s="1277" t="str">
        <f>IF(dms_RPT="financial",VALUE(LEFT(CRCP_y1,4)+11)&amp;"-"&amp;TEXT(MID(CRCP_y1,3,2)+12,"00"),VALUE(LEFT(CRCP_y1,4)+11))</f>
        <v>2026-27</v>
      </c>
      <c r="E41" s="1277" t="str">
        <f>IF(dms_RPT="financial",VALUE(LEFT(CRCP_y1,4)+12)&amp;"-"&amp;TEXT(MID(CRCP_y1,3,2)+13,"00"),VALUE(LEFT(CRCP_y1,4)+12))</f>
        <v>2027-28</v>
      </c>
      <c r="F41" s="1277" t="str">
        <f>IF(dms_RPT="financial",VALUE(LEFT(CRCP_y1,4)+13)&amp;"-"&amp;TEXT(MID(CRCP_y1,3,2)+14,"00"),VALUE(LEFT(CRCP_y1,4)+13))</f>
        <v>2028-29</v>
      </c>
      <c r="G41" s="1277" t="str">
        <f>IF(dms_RPT="financial",VALUE(LEFT(CRCP_y1,4)+14)&amp;"-"&amp;TEXT(MID(CRCP_y1,3,2)+15,"00"),VALUE(LEFT(CRCP_y1,4)+14))</f>
        <v>2029-30</v>
      </c>
      <c r="H41" s="1277"/>
      <c r="I41" s="1278"/>
      <c r="M41" s="1239"/>
      <c r="N41" s="1239"/>
      <c r="O41" s="1239"/>
      <c r="P41" s="1239"/>
      <c r="Q41" s="1239"/>
      <c r="R41" s="1239"/>
      <c r="S41" s="1239"/>
      <c r="T41" s="1239"/>
      <c r="U41" s="1239"/>
      <c r="V41" s="1239"/>
      <c r="W41" s="1239"/>
      <c r="X41" s="1239"/>
      <c r="Y41" s="1239"/>
      <c r="Z41" s="1239"/>
      <c r="AA41" s="1239"/>
      <c r="AB41" s="1239"/>
      <c r="AC41" s="1239"/>
      <c r="AD41" s="1239"/>
      <c r="AE41" s="1239"/>
      <c r="AF41" s="1239"/>
      <c r="AG41" s="1239"/>
      <c r="AH41" s="1239"/>
      <c r="AI41" s="1239"/>
      <c r="AJ41" s="1239"/>
      <c r="AK41" s="1239"/>
      <c r="AL41" s="1239"/>
      <c r="AM41" s="1239"/>
      <c r="AN41" s="1239"/>
      <c r="AO41" s="1239"/>
      <c r="AP41" s="1239"/>
      <c r="AQ41" s="1239"/>
    </row>
    <row r="42" spans="2:43" ht="15.75" hidden="1" thickBot="1">
      <c r="B42" s="1969"/>
      <c r="C42" s="1289"/>
      <c r="D42" s="1289"/>
      <c r="E42" s="1289"/>
      <c r="F42" s="1290"/>
      <c r="G42" s="1290"/>
      <c r="H42" s="1290"/>
      <c r="I42" s="1278"/>
      <c r="M42" s="1239"/>
      <c r="N42" s="1239"/>
      <c r="O42" s="1239"/>
      <c r="P42" s="1239"/>
      <c r="Q42" s="1239"/>
      <c r="R42" s="1239"/>
      <c r="S42" s="1239"/>
      <c r="T42" s="1239"/>
      <c r="U42" s="1239"/>
      <c r="V42" s="1239"/>
      <c r="W42" s="1239"/>
      <c r="X42" s="1239"/>
      <c r="Y42" s="1239"/>
      <c r="Z42" s="1239"/>
      <c r="AA42" s="1239"/>
      <c r="AB42" s="1239"/>
      <c r="AC42" s="1239"/>
      <c r="AD42" s="1239"/>
      <c r="AE42" s="1239"/>
      <c r="AF42" s="1239"/>
      <c r="AG42" s="1239"/>
      <c r="AH42" s="1239"/>
      <c r="AI42" s="1239"/>
      <c r="AJ42" s="1239"/>
      <c r="AK42" s="1239"/>
      <c r="AL42" s="1239"/>
      <c r="AM42" s="1239"/>
      <c r="AN42" s="1239"/>
      <c r="AO42" s="1239"/>
      <c r="AP42" s="1239"/>
      <c r="AQ42" s="1239"/>
    </row>
    <row r="43" spans="2:43" hidden="1">
      <c r="B43" s="1281"/>
      <c r="C43" s="1282"/>
      <c r="D43" s="1282"/>
      <c r="E43" s="1282"/>
      <c r="F43" s="1283"/>
      <c r="G43" s="1283"/>
      <c r="H43" s="1283"/>
      <c r="I43" s="1284"/>
      <c r="M43" s="1239"/>
      <c r="N43" s="1239"/>
      <c r="O43" s="1239"/>
      <c r="P43" s="1239"/>
      <c r="Q43" s="1239"/>
      <c r="R43" s="1239"/>
      <c r="S43" s="1239"/>
      <c r="T43" s="1239"/>
      <c r="U43" s="1239"/>
      <c r="V43" s="1239"/>
      <c r="W43" s="1239"/>
      <c r="X43" s="1239"/>
      <c r="Y43" s="1239"/>
      <c r="Z43" s="1239"/>
      <c r="AA43" s="1239"/>
      <c r="AB43" s="1239"/>
      <c r="AC43" s="1239"/>
      <c r="AD43" s="1239"/>
      <c r="AE43" s="1239"/>
      <c r="AF43" s="1239"/>
      <c r="AG43" s="1239"/>
      <c r="AH43" s="1239"/>
      <c r="AI43" s="1239"/>
      <c r="AJ43" s="1239"/>
      <c r="AK43" s="1239"/>
      <c r="AL43" s="1239"/>
      <c r="AM43" s="1239"/>
      <c r="AN43" s="1239"/>
      <c r="AO43" s="1239"/>
      <c r="AP43" s="1239"/>
      <c r="AQ43" s="1239"/>
    </row>
    <row r="44" spans="2:43" hidden="1">
      <c r="B44" s="1273" t="s">
        <v>1773</v>
      </c>
      <c r="C44" s="1276" t="str">
        <f>IF(dms_RPT="financial",VALUE(LEFT(PRCP_y2,4)-1)&amp;"-"&amp;TEXT(VALUE(MID(PRCP_y2,3,2)),"00"),VALUE(LEFT(PRCP_y2,4)-1))</f>
        <v>2010-11</v>
      </c>
      <c r="D44" s="1276" t="str">
        <f>IF(dms_RPT="financial",VALUE(LEFT(PRCP_y3,4)-1)&amp;"-"&amp;TEXT(VALUE(MID(PRCP_y3,3,2)),"00"),VALUE(LEFT(PRCP_y3,4)-1))</f>
        <v>2011-12</v>
      </c>
      <c r="E44" s="1276" t="str">
        <f>IF(dms_RPT="financial",VALUE(LEFT(PRCP_y4,4)-1)&amp;"-"&amp;TEXT(VALUE(MID(PRCP_y4,3,2)),"00"),VALUE(LEFT(PRCP_y4,4)-1))</f>
        <v>2012-13</v>
      </c>
      <c r="F44" s="1276" t="str">
        <f>IF(dms_RPT="financial",VALUE(LEFT(PRCP_y5,4)-1)&amp;"-"&amp;TEXT(VALUE(RIGHT(PRCP_y5,2)-1),"00"),VALUE(LEFT(PRCP_y5,4)-1))</f>
        <v>2013-14</v>
      </c>
      <c r="G44" s="1276" t="str">
        <f>IF(dms_RPT="financial",VALUE(LEFT(CRCP_y1,4)-1)&amp;"-"&amp;TEXT(VALUE(RIGHT(CRCP_y1,2)-1),"00"),VALUE(LEFT(CRCP_y1,4)-1))</f>
        <v>2014-15</v>
      </c>
      <c r="H44" s="1277"/>
      <c r="I44" s="1291"/>
      <c r="M44" s="1239"/>
      <c r="N44" s="1239"/>
      <c r="O44" s="1239"/>
      <c r="P44" s="1239"/>
      <c r="Q44" s="1239"/>
      <c r="R44" s="1239"/>
      <c r="S44" s="1239"/>
      <c r="T44" s="1239"/>
      <c r="U44" s="1239"/>
      <c r="V44" s="1239"/>
      <c r="W44" s="1239"/>
      <c r="X44" s="1239"/>
      <c r="Y44" s="1239"/>
      <c r="Z44" s="1239"/>
      <c r="AA44" s="1239"/>
      <c r="AB44" s="1239"/>
      <c r="AC44" s="1239"/>
      <c r="AD44" s="1239"/>
      <c r="AE44" s="1239"/>
      <c r="AF44" s="1239"/>
      <c r="AG44" s="1239"/>
      <c r="AH44" s="1239"/>
      <c r="AI44" s="1239"/>
      <c r="AJ44" s="1239"/>
      <c r="AK44" s="1239"/>
      <c r="AL44" s="1239"/>
      <c r="AM44" s="1239"/>
      <c r="AN44" s="1239"/>
      <c r="AO44" s="1239"/>
      <c r="AP44" s="1239"/>
      <c r="AQ44" s="1239"/>
    </row>
    <row r="45" spans="2:43" hidden="1">
      <c r="B45" s="1273"/>
      <c r="C45" s="1277"/>
      <c r="D45" s="1277"/>
      <c r="E45" s="1277"/>
      <c r="F45" s="1277"/>
      <c r="G45" s="1277"/>
      <c r="H45" s="1277"/>
      <c r="I45" s="1291"/>
      <c r="M45" s="1239"/>
      <c r="N45" s="1239"/>
      <c r="O45" s="1239"/>
      <c r="P45" s="1239"/>
      <c r="Q45" s="1239"/>
      <c r="R45" s="1239"/>
      <c r="S45" s="1239"/>
      <c r="T45" s="1239"/>
      <c r="U45" s="1239"/>
      <c r="V45" s="1239"/>
      <c r="W45" s="1239"/>
      <c r="X45" s="1239"/>
      <c r="Y45" s="1239"/>
      <c r="Z45" s="1239"/>
      <c r="AA45" s="1239"/>
      <c r="AB45" s="1239"/>
      <c r="AC45" s="1239"/>
      <c r="AD45" s="1239"/>
      <c r="AE45" s="1239"/>
      <c r="AF45" s="1239"/>
      <c r="AG45" s="1239"/>
      <c r="AH45" s="1239"/>
      <c r="AI45" s="1239"/>
      <c r="AJ45" s="1239"/>
      <c r="AK45" s="1239"/>
      <c r="AL45" s="1239"/>
      <c r="AM45" s="1239"/>
      <c r="AN45" s="1239"/>
      <c r="AO45" s="1239"/>
      <c r="AP45" s="1239"/>
      <c r="AQ45" s="1239"/>
    </row>
    <row r="46" spans="2:43" ht="15.75" hidden="1" thickBot="1">
      <c r="B46" s="1971"/>
      <c r="C46" s="1292"/>
      <c r="D46" s="1292"/>
      <c r="E46" s="1293"/>
      <c r="F46" s="1294"/>
      <c r="G46" s="1294"/>
      <c r="H46" s="1294"/>
      <c r="I46" s="1972"/>
      <c r="M46" s="1239"/>
      <c r="N46" s="1239"/>
      <c r="O46" s="1239"/>
      <c r="P46" s="1239"/>
      <c r="Q46" s="1239"/>
      <c r="R46" s="1239"/>
      <c r="S46" s="1239"/>
      <c r="T46" s="1239"/>
      <c r="U46" s="1239"/>
      <c r="V46" s="1239"/>
      <c r="W46" s="1239"/>
      <c r="X46" s="1239"/>
      <c r="Y46" s="1239"/>
      <c r="Z46" s="1239"/>
      <c r="AA46" s="1239"/>
      <c r="AB46" s="1239"/>
      <c r="AC46" s="1239"/>
      <c r="AD46" s="1239"/>
      <c r="AE46" s="1239"/>
      <c r="AF46" s="1239"/>
      <c r="AG46" s="1239"/>
      <c r="AH46" s="1239"/>
      <c r="AI46" s="1239"/>
      <c r="AJ46" s="1239"/>
      <c r="AK46" s="1239"/>
      <c r="AL46" s="1239"/>
      <c r="AM46" s="1239"/>
      <c r="AN46" s="1239"/>
      <c r="AO46" s="1239"/>
      <c r="AP46" s="1239"/>
      <c r="AQ46" s="1239"/>
    </row>
    <row r="47" spans="2:43" ht="15" hidden="1" customHeight="1" thickBot="1">
      <c r="B47" s="1295"/>
      <c r="C47" s="1296"/>
      <c r="D47" s="1296"/>
      <c r="E47" s="1296"/>
      <c r="F47" s="1297"/>
      <c r="G47" s="1297"/>
      <c r="H47" s="1297"/>
      <c r="I47" s="1298"/>
      <c r="M47" s="1239"/>
      <c r="N47" s="1239"/>
      <c r="O47" s="1239"/>
      <c r="P47" s="1239"/>
      <c r="Q47" s="1239"/>
      <c r="R47" s="1239"/>
      <c r="S47" s="1239"/>
      <c r="T47" s="1239"/>
      <c r="U47" s="1239"/>
      <c r="V47" s="1239"/>
      <c r="W47" s="1239"/>
      <c r="X47" s="1239"/>
      <c r="Y47" s="1239"/>
      <c r="Z47" s="1239"/>
      <c r="AA47" s="1239"/>
      <c r="AB47" s="1239"/>
      <c r="AC47" s="1239"/>
      <c r="AD47" s="1239"/>
      <c r="AE47" s="1239"/>
      <c r="AF47" s="1239"/>
      <c r="AG47" s="1239"/>
      <c r="AH47" s="1239"/>
      <c r="AI47" s="1239"/>
      <c r="AJ47" s="1239"/>
      <c r="AK47" s="1239"/>
      <c r="AL47" s="1239"/>
      <c r="AM47" s="1239"/>
      <c r="AN47" s="1239"/>
      <c r="AO47" s="1239"/>
      <c r="AP47" s="1239"/>
      <c r="AQ47" s="1239"/>
    </row>
    <row r="48" spans="2:43" ht="15" customHeight="1" thickBot="1">
      <c r="B48" s="1299" t="s">
        <v>1809</v>
      </c>
      <c r="C48" s="574" t="s">
        <v>1527</v>
      </c>
      <c r="D48" s="1300" t="s">
        <v>1716</v>
      </c>
      <c r="E48" s="1301"/>
      <c r="F48" s="1302"/>
      <c r="G48" s="1302"/>
      <c r="H48" s="1302"/>
      <c r="I48" s="1303"/>
      <c r="M48" s="1239"/>
      <c r="N48" s="1239"/>
      <c r="O48" s="1239"/>
      <c r="P48" s="1239"/>
      <c r="Q48" s="1239"/>
      <c r="R48" s="1239"/>
      <c r="S48" s="1239"/>
      <c r="T48" s="1239"/>
      <c r="U48" s="1239"/>
      <c r="V48" s="1239"/>
      <c r="W48" s="1239"/>
      <c r="X48" s="1239"/>
      <c r="Y48" s="1239"/>
      <c r="Z48" s="1239"/>
      <c r="AA48" s="1239"/>
      <c r="AB48" s="1239"/>
      <c r="AC48" s="1239"/>
      <c r="AD48" s="1239"/>
      <c r="AE48" s="1239"/>
      <c r="AF48" s="1239"/>
      <c r="AG48" s="1239"/>
      <c r="AH48" s="1239"/>
      <c r="AI48" s="1239"/>
      <c r="AJ48" s="1239"/>
      <c r="AK48" s="1239"/>
      <c r="AL48" s="1239"/>
      <c r="AM48" s="1239"/>
      <c r="AN48" s="1239"/>
      <c r="AO48" s="1239"/>
      <c r="AP48" s="1239"/>
      <c r="AQ48" s="1239"/>
    </row>
    <row r="49" spans="1:43" ht="14.25" customHeight="1">
      <c r="B49" s="1304"/>
      <c r="C49" s="1305"/>
      <c r="D49" s="1300"/>
      <c r="E49" s="1305"/>
      <c r="F49" s="1305"/>
      <c r="G49" s="1305"/>
      <c r="H49" s="1305"/>
      <c r="I49" s="1303"/>
      <c r="M49" s="1239"/>
      <c r="N49" s="1239"/>
      <c r="O49" s="1239"/>
      <c r="P49" s="1239"/>
      <c r="Q49" s="1239"/>
      <c r="R49" s="1239"/>
      <c r="S49" s="1239"/>
      <c r="T49" s="1239"/>
      <c r="U49" s="1239"/>
      <c r="V49" s="1239"/>
      <c r="W49" s="1239"/>
      <c r="X49" s="1239"/>
      <c r="Y49" s="1239"/>
      <c r="Z49" s="1239"/>
      <c r="AA49" s="1239"/>
      <c r="AB49" s="1239"/>
      <c r="AC49" s="1239"/>
      <c r="AD49" s="1239"/>
      <c r="AE49" s="1239"/>
      <c r="AF49" s="1239"/>
      <c r="AG49" s="1239"/>
      <c r="AH49" s="1239"/>
      <c r="AI49" s="1239"/>
      <c r="AJ49" s="1239"/>
      <c r="AK49" s="1239"/>
      <c r="AL49" s="1239"/>
      <c r="AM49" s="1239"/>
      <c r="AN49" s="1239"/>
      <c r="AO49" s="1239"/>
      <c r="AP49" s="1239"/>
      <c r="AQ49" s="1239"/>
    </row>
    <row r="50" spans="1:43" ht="15" hidden="1" customHeight="1" thickBot="1">
      <c r="B50" s="1299" t="s">
        <v>1810</v>
      </c>
      <c r="C50" s="574" t="s">
        <v>1527</v>
      </c>
      <c r="D50" s="1300" t="s">
        <v>1811</v>
      </c>
      <c r="E50" s="1301"/>
      <c r="F50" s="1302"/>
      <c r="G50" s="1302"/>
      <c r="H50" s="1302"/>
      <c r="I50" s="1303"/>
    </row>
    <row r="51" spans="1:43" ht="14.25" customHeight="1">
      <c r="B51" s="1304"/>
      <c r="C51" s="1305"/>
      <c r="D51" s="1305"/>
      <c r="E51" s="1305"/>
      <c r="F51" s="1305"/>
      <c r="G51" s="1305"/>
      <c r="H51" s="1305"/>
      <c r="I51" s="1303"/>
      <c r="K51" s="1142"/>
    </row>
    <row r="52" spans="1:43" ht="15" customHeight="1" thickBot="1">
      <c r="B52" s="1973"/>
      <c r="C52" s="1306"/>
      <c r="D52" s="1306"/>
      <c r="E52" s="1306"/>
      <c r="F52" s="1307"/>
      <c r="G52" s="1307"/>
      <c r="H52" s="1307"/>
      <c r="I52" s="1974"/>
    </row>
    <row r="53" spans="1:43" s="92" customFormat="1" ht="15.75">
      <c r="A53" s="1239"/>
      <c r="C53" s="1308"/>
      <c r="D53" s="1146"/>
      <c r="E53" s="1309"/>
      <c r="O53" s="572"/>
      <c r="T53" s="1146"/>
      <c r="U53" s="1146"/>
      <c r="V53" s="1146"/>
      <c r="W53" s="1146"/>
      <c r="X53" s="1146"/>
      <c r="Y53" s="1146"/>
      <c r="Z53" s="1146"/>
      <c r="AA53" s="1146"/>
      <c r="AB53" s="1146"/>
      <c r="AC53" s="1146"/>
      <c r="AD53" s="1146"/>
      <c r="AE53" s="1146"/>
      <c r="AF53" s="1146"/>
      <c r="AG53" s="1146"/>
      <c r="AH53" s="1146"/>
      <c r="AI53" s="1146"/>
      <c r="AJ53" s="1146"/>
      <c r="AK53" s="1146"/>
      <c r="AL53" s="1146"/>
      <c r="AM53" s="1146"/>
      <c r="AN53" s="1146"/>
      <c r="AO53" s="1146"/>
      <c r="AP53" s="1146"/>
      <c r="AQ53" s="1146"/>
    </row>
    <row r="54" spans="1:43" s="92" customFormat="1" hidden="1">
      <c r="A54" s="1239"/>
      <c r="C54" s="1310" t="s">
        <v>1853</v>
      </c>
      <c r="D54" s="1146"/>
      <c r="E54" s="1309"/>
      <c r="O54" s="572"/>
      <c r="T54" s="1146"/>
      <c r="U54" s="1146"/>
      <c r="V54" s="1146"/>
      <c r="W54" s="1146"/>
      <c r="X54" s="1146"/>
      <c r="Y54" s="1146"/>
      <c r="Z54" s="1146"/>
      <c r="AA54" s="1146"/>
      <c r="AB54" s="1146"/>
      <c r="AC54" s="1146"/>
      <c r="AD54" s="1146"/>
      <c r="AE54" s="1146"/>
      <c r="AF54" s="1146"/>
      <c r="AG54" s="1146"/>
      <c r="AH54" s="1146"/>
      <c r="AI54" s="1146"/>
      <c r="AJ54" s="1146"/>
      <c r="AK54" s="1146"/>
      <c r="AL54" s="1146"/>
      <c r="AM54" s="1146"/>
      <c r="AN54" s="1146"/>
      <c r="AO54" s="1146"/>
      <c r="AP54" s="1146"/>
      <c r="AQ54" s="1146"/>
    </row>
    <row r="55" spans="1:43" s="92" customFormat="1" hidden="1">
      <c r="A55" s="1239"/>
      <c r="B55" s="1146"/>
      <c r="C55" s="1311" t="s">
        <v>1854</v>
      </c>
      <c r="D55" s="1312"/>
      <c r="E55" s="1312"/>
      <c r="F55" s="1312"/>
      <c r="G55" s="1312"/>
      <c r="H55" s="1312"/>
      <c r="I55" s="1312"/>
      <c r="O55" s="572"/>
      <c r="T55" s="1146"/>
      <c r="U55" s="1146"/>
      <c r="V55" s="1146"/>
      <c r="W55" s="1146"/>
      <c r="X55" s="1146"/>
      <c r="Y55" s="1146"/>
      <c r="Z55" s="1146"/>
      <c r="AA55" s="1146"/>
      <c r="AB55" s="1146"/>
      <c r="AC55" s="1146"/>
      <c r="AD55" s="1146"/>
      <c r="AE55" s="1146"/>
      <c r="AF55" s="1146"/>
      <c r="AG55" s="1146"/>
      <c r="AH55" s="1146"/>
      <c r="AI55" s="1146"/>
      <c r="AJ55" s="1146"/>
      <c r="AK55" s="1146"/>
      <c r="AL55" s="1146"/>
      <c r="AM55" s="1146"/>
      <c r="AN55" s="1146"/>
      <c r="AO55" s="1146"/>
      <c r="AP55" s="1146"/>
      <c r="AQ55" s="1146"/>
    </row>
    <row r="56" spans="1:43" s="92" customFormat="1" hidden="1">
      <c r="A56" s="1239"/>
      <c r="B56" s="1146"/>
      <c r="C56" s="1313" t="s">
        <v>1855</v>
      </c>
      <c r="D56" s="1312"/>
      <c r="E56" s="1312"/>
      <c r="F56" s="1312"/>
      <c r="G56" s="1312"/>
      <c r="H56" s="1312"/>
      <c r="I56" s="1312"/>
      <c r="O56" s="572"/>
      <c r="T56" s="1146"/>
      <c r="U56" s="1146"/>
      <c r="V56" s="1146"/>
      <c r="W56" s="1146"/>
      <c r="X56" s="1146"/>
      <c r="Y56" s="1146"/>
      <c r="Z56" s="1146"/>
      <c r="AA56" s="1146"/>
      <c r="AB56" s="1146"/>
      <c r="AC56" s="1146"/>
      <c r="AD56" s="1146"/>
      <c r="AE56" s="1146"/>
      <c r="AF56" s="1146"/>
      <c r="AG56" s="1146"/>
      <c r="AH56" s="1146"/>
      <c r="AI56" s="1146"/>
      <c r="AJ56" s="1146"/>
      <c r="AK56" s="1146"/>
      <c r="AL56" s="1146"/>
      <c r="AM56" s="1146"/>
      <c r="AN56" s="1146"/>
      <c r="AO56" s="1146"/>
      <c r="AP56" s="1146"/>
      <c r="AQ56" s="1146"/>
    </row>
    <row r="57" spans="1:43" s="92" customFormat="1" ht="15.75" thickBot="1">
      <c r="A57" s="1239"/>
      <c r="B57" s="1314"/>
      <c r="C57" s="1314"/>
      <c r="D57" s="1314"/>
      <c r="E57" s="1314"/>
      <c r="F57" s="1314"/>
      <c r="G57" s="1314"/>
      <c r="H57" s="1314"/>
      <c r="I57" s="1314"/>
      <c r="O57" s="572"/>
      <c r="T57" s="1146"/>
      <c r="U57" s="1146"/>
      <c r="V57" s="1146"/>
      <c r="W57" s="1146"/>
      <c r="X57" s="1146"/>
      <c r="Y57" s="1146"/>
      <c r="Z57" s="1146"/>
      <c r="AA57" s="1146"/>
      <c r="AB57" s="1146"/>
      <c r="AC57" s="1146"/>
      <c r="AD57" s="1146"/>
      <c r="AE57" s="1146"/>
      <c r="AF57" s="1146"/>
      <c r="AG57" s="1146"/>
      <c r="AH57" s="1146"/>
      <c r="AI57" s="1146"/>
      <c r="AJ57" s="1146"/>
      <c r="AK57" s="1146"/>
      <c r="AL57" s="1146"/>
      <c r="AM57" s="1146"/>
      <c r="AN57" s="1146"/>
      <c r="AO57" s="1146"/>
      <c r="AP57" s="1146"/>
      <c r="AQ57" s="1146"/>
    </row>
    <row r="58" spans="1:43" s="92" customFormat="1" ht="15.75" thickBot="1">
      <c r="A58" s="1239"/>
      <c r="B58" s="1975" t="s">
        <v>33</v>
      </c>
      <c r="C58" s="2253" t="s">
        <v>34</v>
      </c>
      <c r="D58" s="2254"/>
      <c r="E58" s="1976" t="s">
        <v>1856</v>
      </c>
      <c r="F58" s="1977"/>
      <c r="G58" s="1977"/>
      <c r="H58" s="1977"/>
      <c r="I58" s="1978"/>
      <c r="J58" s="1145"/>
      <c r="K58" s="1145"/>
      <c r="O58" s="572"/>
      <c r="T58" s="1146"/>
      <c r="U58" s="1146"/>
      <c r="V58" s="1146"/>
      <c r="W58" s="1146"/>
      <c r="X58" s="1146"/>
      <c r="Y58" s="1146"/>
      <c r="Z58" s="1146"/>
      <c r="AA58" s="1146"/>
      <c r="AB58" s="1146"/>
      <c r="AC58" s="1146"/>
      <c r="AD58" s="1146"/>
      <c r="AE58" s="1146"/>
      <c r="AF58" s="1146"/>
      <c r="AG58" s="1146"/>
      <c r="AH58" s="1146"/>
      <c r="AI58" s="1146"/>
      <c r="AJ58" s="1146"/>
      <c r="AK58" s="1146"/>
      <c r="AL58" s="1146"/>
      <c r="AM58" s="1146"/>
      <c r="AN58" s="1146"/>
      <c r="AO58" s="1146"/>
      <c r="AP58" s="1146"/>
      <c r="AQ58" s="1146"/>
    </row>
    <row r="59" spans="1:43" s="92" customFormat="1" ht="30.75" customHeight="1" thickBot="1">
      <c r="A59" s="1239"/>
      <c r="B59" s="1317" t="s">
        <v>39</v>
      </c>
      <c r="C59" s="1318" t="s">
        <v>1512</v>
      </c>
      <c r="D59" s="1315"/>
      <c r="E59" s="2255" t="s">
        <v>2581</v>
      </c>
      <c r="F59" s="2255"/>
      <c r="G59" s="2255"/>
      <c r="H59" s="2255"/>
      <c r="I59" s="2256"/>
      <c r="J59" s="1145"/>
      <c r="K59" s="1145"/>
      <c r="O59" s="572"/>
      <c r="T59" s="1146"/>
      <c r="U59" s="1146"/>
      <c r="V59" s="1146"/>
      <c r="W59" s="1146"/>
      <c r="X59" s="1146"/>
      <c r="Y59" s="1146"/>
      <c r="Z59" s="1146"/>
      <c r="AA59" s="1146"/>
      <c r="AB59" s="1146"/>
      <c r="AC59" s="1146"/>
      <c r="AD59" s="1146"/>
      <c r="AE59" s="1146"/>
      <c r="AF59" s="1146"/>
      <c r="AG59" s="1146"/>
      <c r="AH59" s="1146"/>
      <c r="AI59" s="1146"/>
      <c r="AJ59" s="1146"/>
      <c r="AK59" s="1146"/>
      <c r="AL59" s="1146"/>
      <c r="AM59" s="1146"/>
      <c r="AN59" s="1146"/>
      <c r="AO59" s="1146"/>
      <c r="AP59" s="1146"/>
      <c r="AQ59" s="1146"/>
    </row>
    <row r="60" spans="1:43" s="92" customFormat="1" ht="39" customHeight="1" thickBot="1">
      <c r="A60" s="1239"/>
      <c r="B60" s="1319" t="s">
        <v>43</v>
      </c>
      <c r="C60" s="2233" t="s">
        <v>2869</v>
      </c>
      <c r="D60" s="2234"/>
      <c r="E60" s="2234"/>
      <c r="F60" s="2234"/>
      <c r="G60" s="2234"/>
      <c r="H60" s="2234"/>
      <c r="I60" s="2235"/>
      <c r="J60" s="1145"/>
      <c r="K60" s="1145"/>
      <c r="O60" s="572"/>
      <c r="T60" s="1146"/>
      <c r="U60" s="1146"/>
      <c r="V60" s="1146"/>
      <c r="W60" s="1146"/>
      <c r="X60" s="1146"/>
      <c r="Y60" s="1146"/>
      <c r="Z60" s="1146"/>
      <c r="AA60" s="1146"/>
      <c r="AB60" s="1146"/>
      <c r="AC60" s="1146"/>
      <c r="AD60" s="1146"/>
      <c r="AE60" s="1146"/>
      <c r="AF60" s="1146"/>
      <c r="AG60" s="1146"/>
      <c r="AH60" s="1146"/>
      <c r="AI60" s="1146"/>
      <c r="AJ60" s="1146"/>
      <c r="AK60" s="1146"/>
      <c r="AL60" s="1146"/>
      <c r="AM60" s="1146"/>
      <c r="AN60" s="1146"/>
      <c r="AO60" s="1146"/>
      <c r="AP60" s="1146"/>
      <c r="AQ60" s="1146"/>
    </row>
    <row r="61" spans="1:43" s="92" customFormat="1" ht="15" customHeight="1" thickBot="1">
      <c r="A61" s="1239"/>
      <c r="B61" s="2037" t="s">
        <v>1774</v>
      </c>
      <c r="C61" s="2038">
        <v>43670</v>
      </c>
      <c r="D61" s="2039" t="s">
        <v>1775</v>
      </c>
      <c r="E61" s="2040" t="s">
        <v>1776</v>
      </c>
      <c r="F61" s="2041"/>
      <c r="G61" s="2041"/>
      <c r="H61" s="2041"/>
      <c r="I61" s="2042"/>
      <c r="J61" s="1145"/>
      <c r="K61" s="1145"/>
      <c r="O61" s="572"/>
      <c r="T61" s="1146"/>
      <c r="U61" s="1146"/>
      <c r="V61" s="1146"/>
      <c r="W61" s="1146"/>
      <c r="X61" s="1146"/>
      <c r="Y61" s="1146"/>
      <c r="Z61" s="1146"/>
      <c r="AA61" s="1146"/>
      <c r="AB61" s="1146"/>
      <c r="AC61" s="1146"/>
      <c r="AD61" s="1146"/>
      <c r="AE61" s="1146"/>
      <c r="AF61" s="1146"/>
      <c r="AG61" s="1146"/>
      <c r="AH61" s="1146"/>
      <c r="AI61" s="1146"/>
      <c r="AJ61" s="1146"/>
      <c r="AK61" s="1146"/>
      <c r="AL61" s="1146"/>
      <c r="AM61" s="1146"/>
      <c r="AN61" s="1146"/>
      <c r="AO61" s="1146"/>
      <c r="AP61" s="1146"/>
      <c r="AQ61" s="1146"/>
    </row>
    <row r="62" spans="1:43" s="92" customFormat="1" ht="15.75" hidden="1" thickBot="1">
      <c r="A62" s="1239"/>
      <c r="B62" s="1979" t="s">
        <v>41</v>
      </c>
      <c r="C62" s="1104" t="s">
        <v>42</v>
      </c>
      <c r="D62" s="1143"/>
      <c r="E62" s="1143"/>
      <c r="F62" s="1143"/>
      <c r="G62" s="1143"/>
      <c r="H62" s="1143"/>
      <c r="I62" s="1980"/>
      <c r="J62" s="1145"/>
      <c r="K62" s="1145"/>
      <c r="O62" s="572"/>
      <c r="T62" s="1146"/>
      <c r="U62" s="1146"/>
      <c r="V62" s="1146"/>
      <c r="W62" s="1146"/>
      <c r="X62" s="1146"/>
      <c r="Y62" s="1146"/>
      <c r="Z62" s="1146"/>
      <c r="AA62" s="1146"/>
      <c r="AB62" s="1146"/>
      <c r="AC62" s="1146"/>
      <c r="AD62" s="1146"/>
      <c r="AE62" s="1146"/>
      <c r="AF62" s="1146"/>
      <c r="AG62" s="1146"/>
      <c r="AH62" s="1146"/>
      <c r="AI62" s="1146"/>
      <c r="AJ62" s="1146"/>
      <c r="AK62" s="1146"/>
      <c r="AL62" s="1146"/>
      <c r="AM62" s="1146"/>
      <c r="AN62" s="1146"/>
      <c r="AO62" s="1146"/>
      <c r="AP62" s="1146"/>
      <c r="AQ62" s="1146"/>
    </row>
    <row r="63" spans="1:43" s="105" customFormat="1" hidden="1">
      <c r="A63" s="1239"/>
      <c r="B63" s="575" t="s">
        <v>31</v>
      </c>
      <c r="C63" s="949" t="str">
        <f>INDEX(dms_Sector_List,MATCH(dms_TradingName,dms_TradingName_List))</f>
        <v>Electricity</v>
      </c>
      <c r="D63" s="1321" t="s">
        <v>1531</v>
      </c>
      <c r="E63" s="950" t="s">
        <v>1532</v>
      </c>
      <c r="F63" s="951"/>
      <c r="G63" s="951"/>
      <c r="H63" s="951"/>
      <c r="I63" s="951"/>
      <c r="J63" s="1981"/>
      <c r="K63" s="1982"/>
    </row>
    <row r="64" spans="1:43" s="92" customFormat="1" hidden="1">
      <c r="A64" s="1239"/>
      <c r="B64" s="576" t="s">
        <v>32</v>
      </c>
      <c r="C64" s="940" t="str">
        <f>INDEX(dms_Segment_List,MATCH(dms_TradingName,dms_TradingName_List))</f>
        <v>Distribution</v>
      </c>
      <c r="D64" s="1210" t="s">
        <v>1533</v>
      </c>
      <c r="E64" s="935" t="s">
        <v>1534</v>
      </c>
      <c r="F64" s="936"/>
      <c r="G64" s="936"/>
      <c r="H64" s="936"/>
      <c r="I64" s="936"/>
      <c r="J64" s="1983"/>
      <c r="K64" s="1984"/>
      <c r="O64" s="572"/>
      <c r="T64" s="1146"/>
      <c r="U64" s="1146"/>
      <c r="V64" s="1146"/>
      <c r="W64" s="1146"/>
      <c r="X64" s="1146"/>
      <c r="Y64" s="1146"/>
      <c r="Z64" s="1146"/>
      <c r="AA64" s="1146"/>
      <c r="AB64" s="1146"/>
      <c r="AC64" s="1146"/>
      <c r="AD64" s="1146"/>
      <c r="AE64" s="1146"/>
      <c r="AF64" s="1146"/>
      <c r="AG64" s="1146"/>
      <c r="AH64" s="1146"/>
      <c r="AI64" s="1146"/>
      <c r="AJ64" s="1146"/>
      <c r="AK64" s="1146"/>
      <c r="AL64" s="1146"/>
      <c r="AM64" s="1146"/>
      <c r="AN64" s="1146"/>
      <c r="AO64" s="1146"/>
      <c r="AP64" s="1146"/>
      <c r="AQ64" s="1146"/>
    </row>
    <row r="65" spans="1:43" s="92" customFormat="1" hidden="1">
      <c r="A65" s="1239"/>
      <c r="B65" s="576" t="s">
        <v>35</v>
      </c>
      <c r="C65" s="952" t="str">
        <f ca="1">IF(dms_MultiYear_Flag=1,LEFT(dms_Specified_FinalYear,2)&amp;RIGHT(dms_Specified_FinalYear,2),INDEX(dms_RYE_Formula_Result,MATCH(dms_Model,dms_Model_List)))</f>
        <v>2018</v>
      </c>
      <c r="D65" s="1210" t="s">
        <v>14</v>
      </c>
      <c r="E65" s="935" t="s">
        <v>1777</v>
      </c>
      <c r="F65" s="936"/>
      <c r="G65" s="936"/>
      <c r="H65" s="936"/>
      <c r="I65" s="936"/>
      <c r="J65" s="1983"/>
      <c r="K65" s="1984"/>
      <c r="O65" s="572"/>
      <c r="T65" s="1146"/>
      <c r="U65" s="1146"/>
      <c r="V65" s="1146"/>
      <c r="W65" s="1146"/>
      <c r="X65" s="1146"/>
      <c r="Y65" s="1146"/>
      <c r="Z65" s="1146"/>
      <c r="AA65" s="1146"/>
      <c r="AB65" s="1146"/>
      <c r="AC65" s="1146"/>
      <c r="AD65" s="1146"/>
      <c r="AE65" s="1146"/>
      <c r="AF65" s="1146"/>
      <c r="AG65" s="1146"/>
      <c r="AH65" s="1146"/>
      <c r="AI65" s="1146"/>
      <c r="AJ65" s="1146"/>
      <c r="AK65" s="1146"/>
      <c r="AL65" s="1146"/>
      <c r="AM65" s="1146"/>
      <c r="AN65" s="1146"/>
      <c r="AO65" s="1146"/>
      <c r="AP65" s="1146"/>
      <c r="AQ65" s="1146"/>
    </row>
    <row r="66" spans="1:43" s="92" customFormat="1" hidden="1">
      <c r="A66" s="1239"/>
      <c r="B66" s="576" t="s">
        <v>36</v>
      </c>
      <c r="C66" s="940" t="str">
        <f>INDEX(dms_RPT_List,MATCH(dms_TradingName,dms_TradingName_List))</f>
        <v>Financial</v>
      </c>
      <c r="D66" s="1210" t="s">
        <v>1535</v>
      </c>
      <c r="E66" s="935" t="s">
        <v>1536</v>
      </c>
      <c r="F66" s="936"/>
      <c r="G66" s="936"/>
      <c r="H66" s="936"/>
      <c r="I66" s="936"/>
      <c r="J66" s="1983"/>
      <c r="K66" s="1984"/>
      <c r="O66" s="572"/>
      <c r="T66" s="1146"/>
      <c r="U66" s="1146"/>
      <c r="V66" s="1146"/>
      <c r="W66" s="1146"/>
      <c r="X66" s="1146"/>
      <c r="Y66" s="1146"/>
      <c r="Z66" s="1146"/>
      <c r="AA66" s="1146"/>
      <c r="AB66" s="1146"/>
      <c r="AC66" s="1146"/>
      <c r="AD66" s="1146"/>
      <c r="AE66" s="1146"/>
      <c r="AF66" s="1146"/>
      <c r="AG66" s="1146"/>
      <c r="AH66" s="1146"/>
      <c r="AI66" s="1146"/>
      <c r="AJ66" s="1146"/>
      <c r="AK66" s="1146"/>
      <c r="AL66" s="1146"/>
      <c r="AM66" s="1146"/>
      <c r="AN66" s="1146"/>
      <c r="AO66" s="1146"/>
      <c r="AP66" s="1146"/>
      <c r="AQ66" s="1146"/>
    </row>
    <row r="67" spans="1:43" s="92" customFormat="1" hidden="1">
      <c r="A67" s="1239"/>
      <c r="B67" s="576" t="s">
        <v>37</v>
      </c>
      <c r="C67" s="953" t="s">
        <v>13</v>
      </c>
      <c r="D67" s="1211" t="s">
        <v>1537</v>
      </c>
      <c r="E67" s="954" t="s">
        <v>1729</v>
      </c>
      <c r="F67" s="936"/>
      <c r="G67" s="936"/>
      <c r="H67" s="936"/>
      <c r="I67" s="936"/>
      <c r="J67" s="1983"/>
      <c r="K67" s="1984"/>
      <c r="O67" s="572"/>
      <c r="T67" s="1146"/>
      <c r="U67" s="1146"/>
      <c r="V67" s="1146"/>
      <c r="W67" s="1146"/>
      <c r="X67" s="1146"/>
      <c r="Y67" s="1146"/>
      <c r="Z67" s="1146"/>
      <c r="AA67" s="1146"/>
      <c r="AB67" s="1146"/>
      <c r="AC67" s="1146"/>
      <c r="AD67" s="1146"/>
      <c r="AE67" s="1146"/>
      <c r="AF67" s="1146"/>
      <c r="AG67" s="1146"/>
      <c r="AH67" s="1146"/>
      <c r="AI67" s="1146"/>
      <c r="AJ67" s="1146"/>
      <c r="AK67" s="1146"/>
      <c r="AL67" s="1146"/>
      <c r="AM67" s="1146"/>
      <c r="AN67" s="1146"/>
      <c r="AO67" s="1146"/>
      <c r="AP67" s="1146"/>
      <c r="AQ67" s="1146"/>
    </row>
    <row r="68" spans="1:43" hidden="1">
      <c r="B68" s="576" t="s">
        <v>1559</v>
      </c>
      <c r="C68" s="1209" t="s">
        <v>1558</v>
      </c>
      <c r="D68" s="1210" t="s">
        <v>1560</v>
      </c>
      <c r="E68" s="1380" t="s">
        <v>2582</v>
      </c>
      <c r="F68" s="1381"/>
      <c r="G68" s="1381"/>
      <c r="H68" s="1381"/>
      <c r="I68" s="1381"/>
      <c r="J68" s="1381"/>
      <c r="K68" s="1382"/>
    </row>
    <row r="69" spans="1:43" s="92" customFormat="1" hidden="1">
      <c r="A69" s="1239"/>
      <c r="B69" s="576" t="s">
        <v>38</v>
      </c>
      <c r="C69" s="940" t="s">
        <v>1512</v>
      </c>
      <c r="D69" s="1211" t="s">
        <v>1538</v>
      </c>
      <c r="E69" s="954" t="s">
        <v>1730</v>
      </c>
      <c r="F69" s="936"/>
      <c r="G69" s="936"/>
      <c r="H69" s="936"/>
      <c r="I69" s="936"/>
      <c r="J69" s="1983"/>
      <c r="K69" s="1984"/>
      <c r="O69" s="572"/>
      <c r="T69" s="1146"/>
      <c r="U69" s="1146"/>
      <c r="V69" s="1146"/>
      <c r="W69" s="1146"/>
      <c r="X69" s="1146"/>
      <c r="Y69" s="1146"/>
      <c r="Z69" s="1146"/>
      <c r="AA69" s="1146"/>
      <c r="AB69" s="1146"/>
      <c r="AC69" s="1146"/>
      <c r="AD69" s="1146"/>
      <c r="AE69" s="1146"/>
      <c r="AF69" s="1146"/>
      <c r="AG69" s="1146"/>
      <c r="AH69" s="1146"/>
      <c r="AI69" s="1146"/>
      <c r="AJ69" s="1146"/>
      <c r="AK69" s="1146"/>
      <c r="AL69" s="1146"/>
      <c r="AM69" s="1146"/>
      <c r="AN69" s="1146"/>
      <c r="AO69" s="1146"/>
      <c r="AP69" s="1146"/>
      <c r="AQ69" s="1146"/>
    </row>
    <row r="70" spans="1:43" s="92" customFormat="1" hidden="1">
      <c r="A70" s="1239"/>
      <c r="B70" s="576" t="s">
        <v>1539</v>
      </c>
      <c r="C70" s="940" t="str">
        <f>INDEX(dms_RPTMonth_List,MATCH(dms_TradingName,dms_TradingName_List))</f>
        <v>June</v>
      </c>
      <c r="D70" s="1211" t="s">
        <v>1540</v>
      </c>
      <c r="E70" s="935" t="s">
        <v>1541</v>
      </c>
      <c r="F70" s="936"/>
      <c r="G70" s="936"/>
      <c r="H70" s="936"/>
      <c r="I70" s="936"/>
      <c r="J70" s="1983"/>
      <c r="K70" s="1985"/>
      <c r="O70" s="572"/>
      <c r="T70" s="1146"/>
      <c r="U70" s="1146"/>
      <c r="V70" s="1146"/>
      <c r="W70" s="1146"/>
      <c r="X70" s="1146"/>
      <c r="Y70" s="1146"/>
      <c r="Z70" s="1146"/>
      <c r="AA70" s="1146"/>
      <c r="AB70" s="1146"/>
      <c r="AC70" s="1146"/>
      <c r="AD70" s="1146"/>
      <c r="AE70" s="1146"/>
      <c r="AF70" s="1146"/>
      <c r="AG70" s="1146"/>
      <c r="AH70" s="1146"/>
      <c r="AI70" s="1146"/>
      <c r="AJ70" s="1146"/>
      <c r="AK70" s="1146"/>
      <c r="AL70" s="1146"/>
      <c r="AM70" s="1146"/>
      <c r="AN70" s="1146"/>
      <c r="AO70" s="1146"/>
      <c r="AP70" s="1146"/>
      <c r="AQ70" s="1146"/>
    </row>
    <row r="71" spans="1:43" s="92" customFormat="1" ht="14.25" hidden="1" customHeight="1">
      <c r="A71" s="1239"/>
      <c r="B71" s="576" t="s">
        <v>44</v>
      </c>
      <c r="C71" s="941" t="str">
        <f>IF(SUM(dms_SingleYear_Model)&gt;0,CONCATENATE(dms_RPTMonth)&amp;" "&amp;VALUE((LEFT(CRY,2))&amp;RIGHT(CRY,2)),CONCATENATE(dms_RPTMonth)&amp;" "&amp;VALUE((LEFT(dms_CRCP_FinalYear_Result,2)&amp;RIGHT(dms_CRCP_FinalYear_Result,2))))</f>
        <v>June 2018</v>
      </c>
      <c r="D71" s="1210" t="s">
        <v>1542</v>
      </c>
      <c r="E71" s="935" t="s">
        <v>1803</v>
      </c>
      <c r="F71" s="936"/>
      <c r="G71" s="936"/>
      <c r="H71" s="936"/>
      <c r="I71" s="936"/>
      <c r="J71" s="1983"/>
      <c r="K71" s="1985"/>
      <c r="O71" s="572"/>
      <c r="T71" s="1146"/>
      <c r="U71" s="1146"/>
      <c r="V71" s="1146"/>
      <c r="W71" s="1146"/>
      <c r="X71" s="1146"/>
      <c r="Y71" s="1146"/>
      <c r="Z71" s="1146"/>
      <c r="AA71" s="1146"/>
      <c r="AB71" s="1146"/>
      <c r="AC71" s="1146"/>
      <c r="AD71" s="1146"/>
      <c r="AE71" s="1146"/>
      <c r="AF71" s="1146"/>
      <c r="AG71" s="1146"/>
      <c r="AH71" s="1146"/>
      <c r="AI71" s="1146"/>
      <c r="AJ71" s="1146"/>
      <c r="AK71" s="1146"/>
      <c r="AL71" s="1146"/>
      <c r="AM71" s="1146"/>
      <c r="AN71" s="1146"/>
      <c r="AO71" s="1146"/>
      <c r="AP71" s="1146"/>
      <c r="AQ71" s="1146"/>
    </row>
    <row r="72" spans="1:43" s="92" customFormat="1" ht="14.25" hidden="1" customHeight="1">
      <c r="A72" s="1239"/>
      <c r="B72" s="576" t="s">
        <v>1817</v>
      </c>
      <c r="C72" s="941" t="str">
        <f>IF(SUM(dms_SingleYear_Model)&gt;0,CONCATENATE(dms_RPTMonth)&amp;" "&amp;VALUE(((LEFT(CRY,2))&amp;RIGHT(CRY,2))-1),CONCATENATE(dms_RPTMonth)&amp;" "&amp;VALUE(((LEFT(dms_CRCP_FirstYear_Result,2)&amp;RIGHT(dms_CRCP_FirstYear_Result,2))))-1)</f>
        <v>June 2017</v>
      </c>
      <c r="D72" s="1210" t="s">
        <v>1818</v>
      </c>
      <c r="E72" s="935" t="s">
        <v>1819</v>
      </c>
      <c r="F72" s="936"/>
      <c r="G72" s="936"/>
      <c r="H72" s="936"/>
      <c r="I72" s="936"/>
      <c r="J72" s="1983"/>
      <c r="K72" s="1985"/>
      <c r="O72" s="572"/>
      <c r="T72" s="1146"/>
      <c r="U72" s="1146"/>
      <c r="V72" s="1146"/>
      <c r="W72" s="1146"/>
      <c r="X72" s="1146"/>
      <c r="Y72" s="1146"/>
      <c r="Z72" s="1146"/>
      <c r="AA72" s="1146"/>
      <c r="AB72" s="1146"/>
      <c r="AC72" s="1146"/>
      <c r="AD72" s="1146"/>
      <c r="AE72" s="1146"/>
      <c r="AF72" s="1146"/>
      <c r="AG72" s="1146"/>
      <c r="AH72" s="1146"/>
      <c r="AI72" s="1146"/>
      <c r="AJ72" s="1146"/>
      <c r="AK72" s="1146"/>
      <c r="AL72" s="1146"/>
      <c r="AM72" s="1146"/>
      <c r="AN72" s="1146"/>
      <c r="AO72" s="1146"/>
      <c r="AP72" s="1146"/>
      <c r="AQ72" s="1146"/>
    </row>
    <row r="73" spans="1:43" s="92" customFormat="1" ht="15" hidden="1" customHeight="1">
      <c r="A73" s="1239"/>
      <c r="B73" s="576" t="s">
        <v>45</v>
      </c>
      <c r="C73" s="940" t="str">
        <f>INDEX(dms_FormControl_List,MATCH(dms_TradingName,dms_TradingName_List))</f>
        <v>Revenue cap</v>
      </c>
      <c r="D73" s="1210" t="s">
        <v>20</v>
      </c>
      <c r="E73" s="935" t="s">
        <v>1543</v>
      </c>
      <c r="F73" s="936"/>
      <c r="G73" s="936"/>
      <c r="H73" s="936"/>
      <c r="I73" s="936"/>
      <c r="J73" s="1983"/>
      <c r="K73" s="1985"/>
      <c r="O73" s="572"/>
      <c r="T73" s="1146"/>
      <c r="U73" s="1146"/>
      <c r="V73" s="1146"/>
      <c r="W73" s="1146"/>
      <c r="X73" s="1146"/>
      <c r="Y73" s="1146"/>
      <c r="Z73" s="1146"/>
      <c r="AA73" s="1146"/>
      <c r="AB73" s="1146"/>
      <c r="AC73" s="1146"/>
      <c r="AD73" s="1146"/>
      <c r="AE73" s="1146"/>
      <c r="AF73" s="1146"/>
      <c r="AG73" s="1146"/>
      <c r="AH73" s="1146"/>
      <c r="AI73" s="1146"/>
      <c r="AJ73" s="1146"/>
      <c r="AK73" s="1146"/>
      <c r="AL73" s="1146"/>
      <c r="AM73" s="1146"/>
      <c r="AN73" s="1146"/>
      <c r="AO73" s="1146"/>
      <c r="AP73" s="1146"/>
      <c r="AQ73" s="1146"/>
    </row>
    <row r="74" spans="1:43" s="92" customFormat="1" ht="15" hidden="1" customHeight="1">
      <c r="A74" s="1239"/>
      <c r="B74" s="576" t="s">
        <v>1820</v>
      </c>
      <c r="C74" s="940">
        <f ca="1">VALUE(dms_RYE)-1</f>
        <v>2017</v>
      </c>
      <c r="D74" s="1210" t="s">
        <v>1821</v>
      </c>
      <c r="E74" s="935" t="s">
        <v>1857</v>
      </c>
      <c r="F74" s="936"/>
      <c r="G74" s="936"/>
      <c r="H74" s="936"/>
      <c r="I74" s="936"/>
      <c r="J74" s="1983"/>
      <c r="K74" s="1985"/>
      <c r="O74" s="572"/>
      <c r="T74" s="1146"/>
      <c r="U74" s="1146"/>
      <c r="V74" s="1146"/>
      <c r="W74" s="1146"/>
      <c r="X74" s="1146"/>
      <c r="Y74" s="1146"/>
      <c r="Z74" s="1146"/>
      <c r="AA74" s="1146"/>
      <c r="AB74" s="1146"/>
      <c r="AC74" s="1146"/>
      <c r="AD74" s="1146"/>
      <c r="AE74" s="1146"/>
      <c r="AF74" s="1146"/>
      <c r="AG74" s="1146"/>
      <c r="AH74" s="1146"/>
      <c r="AI74" s="1146"/>
      <c r="AJ74" s="1146"/>
      <c r="AK74" s="1146"/>
      <c r="AL74" s="1146"/>
      <c r="AM74" s="1146"/>
      <c r="AN74" s="1146"/>
      <c r="AO74" s="1146"/>
      <c r="AP74" s="1146"/>
      <c r="AQ74" s="1146"/>
    </row>
    <row r="75" spans="1:43" s="92" customFormat="1" ht="15.75" hidden="1" customHeight="1" thickBot="1">
      <c r="A75" s="1239"/>
      <c r="B75" s="580" t="s">
        <v>46</v>
      </c>
      <c r="C75" s="955" t="str">
        <f>INDEX(dms_JurisdictionList,MATCH(dms_TradingName,dms_TradingName_List))</f>
        <v>ACT</v>
      </c>
      <c r="D75" s="1213" t="s">
        <v>1544</v>
      </c>
      <c r="E75" s="956" t="s">
        <v>1545</v>
      </c>
      <c r="F75" s="943"/>
      <c r="G75" s="943"/>
      <c r="H75" s="943"/>
      <c r="I75" s="943"/>
      <c r="J75" s="1986"/>
      <c r="K75" s="1987"/>
      <c r="O75" s="572"/>
      <c r="T75" s="1146"/>
      <c r="U75" s="1146"/>
      <c r="V75" s="1146"/>
      <c r="W75" s="1146"/>
      <c r="X75" s="1146"/>
      <c r="Y75" s="1146"/>
      <c r="Z75" s="1146"/>
      <c r="AA75" s="1146"/>
      <c r="AB75" s="1146"/>
      <c r="AC75" s="1146"/>
      <c r="AD75" s="1146"/>
      <c r="AE75" s="1146"/>
      <c r="AF75" s="1146"/>
      <c r="AG75" s="1146"/>
      <c r="AH75" s="1146"/>
      <c r="AI75" s="1146"/>
      <c r="AJ75" s="1146"/>
      <c r="AK75" s="1146"/>
      <c r="AL75" s="1146"/>
      <c r="AM75" s="1146"/>
      <c r="AN75" s="1146"/>
      <c r="AO75" s="1146"/>
      <c r="AP75" s="1146"/>
      <c r="AQ75" s="1146"/>
    </row>
    <row r="76" spans="1:43" s="92" customFormat="1" ht="15.75" hidden="1" thickBot="1">
      <c r="A76" s="1239"/>
      <c r="B76" s="1988" t="s">
        <v>2583</v>
      </c>
      <c r="C76" s="1989"/>
      <c r="D76" s="1989"/>
      <c r="E76" s="1989"/>
      <c r="F76" s="1990"/>
      <c r="G76" s="1990"/>
      <c r="H76" s="1990"/>
      <c r="I76" s="1990"/>
      <c r="J76" s="1990"/>
      <c r="K76" s="1991"/>
      <c r="O76" s="572"/>
    </row>
    <row r="77" spans="1:43" s="92" customFormat="1" ht="15.75" hidden="1" customHeight="1">
      <c r="A77" s="1239"/>
      <c r="B77" s="1322" t="s">
        <v>1858</v>
      </c>
      <c r="C77" s="1992" t="s">
        <v>42</v>
      </c>
      <c r="D77" s="1323"/>
      <c r="E77" s="1324"/>
      <c r="F77" s="1320"/>
      <c r="G77" s="1320"/>
      <c r="H77" s="1320"/>
      <c r="I77" s="933"/>
      <c r="J77" s="1993"/>
      <c r="K77" s="1994"/>
      <c r="O77" s="572"/>
      <c r="T77" s="1146"/>
      <c r="U77" s="1146"/>
      <c r="V77" s="1146"/>
      <c r="W77" s="1146"/>
      <c r="X77" s="1146"/>
      <c r="Y77" s="1146"/>
      <c r="Z77" s="1146"/>
      <c r="AA77" s="1146"/>
      <c r="AB77" s="1146"/>
      <c r="AC77" s="1146"/>
      <c r="AD77" s="1146"/>
      <c r="AE77" s="1146"/>
      <c r="AF77" s="1146"/>
      <c r="AG77" s="1146"/>
      <c r="AH77" s="1146"/>
      <c r="AI77" s="1146"/>
      <c r="AJ77" s="1146"/>
      <c r="AK77" s="1146"/>
      <c r="AL77" s="1146"/>
      <c r="AM77" s="1146"/>
      <c r="AN77" s="1146"/>
      <c r="AO77" s="1146"/>
      <c r="AP77" s="1146"/>
      <c r="AQ77" s="1146"/>
    </row>
    <row r="78" spans="1:43" s="92" customFormat="1" ht="15" hidden="1" customHeight="1">
      <c r="A78" s="1239"/>
      <c r="B78" s="930" t="s">
        <v>1778</v>
      </c>
      <c r="C78" s="1325">
        <f>IF(dms_MultiYear_ResponseFlag="No",0,1)</f>
        <v>0</v>
      </c>
      <c r="D78" s="1323" t="s">
        <v>1779</v>
      </c>
      <c r="E78" s="1324" t="s">
        <v>1859</v>
      </c>
      <c r="F78" s="1320"/>
      <c r="G78" s="1320"/>
      <c r="H78" s="1320"/>
      <c r="I78" s="936"/>
      <c r="J78" s="1983"/>
      <c r="K78" s="1984"/>
      <c r="O78" s="572"/>
      <c r="T78" s="1146"/>
      <c r="U78" s="1146"/>
      <c r="V78" s="1146"/>
      <c r="W78" s="1146"/>
      <c r="X78" s="1146"/>
      <c r="Y78" s="1146"/>
      <c r="Z78" s="1146"/>
      <c r="AA78" s="1146"/>
      <c r="AB78" s="1146"/>
      <c r="AC78" s="1146"/>
      <c r="AD78" s="1146"/>
      <c r="AE78" s="1146"/>
      <c r="AF78" s="1146"/>
      <c r="AG78" s="1146"/>
      <c r="AH78" s="1146"/>
      <c r="AI78" s="1146"/>
      <c r="AJ78" s="1146"/>
      <c r="AK78" s="1146"/>
      <c r="AL78" s="1146"/>
      <c r="AM78" s="1146"/>
      <c r="AN78" s="1146"/>
      <c r="AO78" s="1146"/>
      <c r="AP78" s="1146"/>
      <c r="AQ78" s="1146"/>
    </row>
    <row r="79" spans="1:43" s="92" customFormat="1" ht="45.75" hidden="1" customHeight="1" thickBot="1">
      <c r="A79" s="1239"/>
      <c r="B79" s="1105"/>
      <c r="C79" s="1326" t="str">
        <f>IF(dms_MultiYear_Flag=1,"Specify Final Reg Year here eg 2016 or 2015-16","not a Multi Reg Year submission")</f>
        <v>not a Multi Reg Year submission</v>
      </c>
      <c r="D79" s="1327" t="s">
        <v>1780</v>
      </c>
      <c r="E79" s="1106" t="s">
        <v>1860</v>
      </c>
      <c r="F79" s="1107"/>
      <c r="G79" s="1107"/>
      <c r="H79" s="1107"/>
      <c r="I79" s="943"/>
      <c r="J79" s="1986"/>
      <c r="K79" s="1987"/>
      <c r="O79" s="572"/>
      <c r="T79" s="1146"/>
      <c r="U79" s="1146"/>
      <c r="V79" s="1146"/>
      <c r="W79" s="1146"/>
      <c r="X79" s="1146"/>
      <c r="Y79" s="1146"/>
      <c r="Z79" s="1146"/>
      <c r="AA79" s="1146"/>
      <c r="AB79" s="1146"/>
      <c r="AC79" s="1146"/>
      <c r="AD79" s="1146"/>
      <c r="AE79" s="1146"/>
      <c r="AF79" s="1146"/>
      <c r="AG79" s="1146"/>
      <c r="AH79" s="1146"/>
      <c r="AI79" s="1146"/>
      <c r="AJ79" s="1146"/>
      <c r="AK79" s="1146"/>
      <c r="AL79" s="1146"/>
      <c r="AM79" s="1146"/>
      <c r="AN79" s="1146"/>
      <c r="AO79" s="1146"/>
      <c r="AP79" s="1146"/>
      <c r="AQ79" s="1146"/>
    </row>
    <row r="80" spans="1:43" s="92" customFormat="1" ht="15.75" hidden="1" thickBot="1">
      <c r="A80" s="1239"/>
      <c r="B80" s="1988" t="s">
        <v>2584</v>
      </c>
      <c r="C80" s="1989"/>
      <c r="D80" s="1989"/>
      <c r="E80" s="1989"/>
      <c r="F80" s="1990"/>
      <c r="G80" s="1990"/>
      <c r="H80" s="1990"/>
      <c r="I80" s="1990"/>
      <c r="J80" s="1990"/>
      <c r="K80" s="1991"/>
      <c r="O80" s="572"/>
    </row>
    <row r="81" spans="1:43" s="92" customFormat="1" ht="15" hidden="1" customHeight="1">
      <c r="A81" s="1239"/>
      <c r="B81" s="930" t="s">
        <v>1713</v>
      </c>
      <c r="C81" s="931">
        <f>IF(dms_Model="EB",1,0)</f>
        <v>0</v>
      </c>
      <c r="D81" s="1214" t="s">
        <v>1748</v>
      </c>
      <c r="E81" s="932"/>
      <c r="F81" s="933"/>
      <c r="G81" s="933"/>
      <c r="H81" s="933"/>
      <c r="I81" s="933"/>
      <c r="J81" s="1993"/>
      <c r="K81" s="1994"/>
      <c r="O81" s="572"/>
      <c r="T81" s="1146"/>
      <c r="U81" s="1146"/>
      <c r="V81" s="1146"/>
      <c r="W81" s="1146"/>
      <c r="X81" s="1146"/>
      <c r="Y81" s="1146"/>
      <c r="Z81" s="1146"/>
      <c r="AA81" s="1146"/>
      <c r="AB81" s="1146"/>
      <c r="AC81" s="1146"/>
      <c r="AD81" s="1146"/>
      <c r="AE81" s="1146"/>
      <c r="AF81" s="1146"/>
      <c r="AG81" s="1146"/>
      <c r="AH81" s="1146"/>
      <c r="AI81" s="1146"/>
      <c r="AJ81" s="1146"/>
      <c r="AK81" s="1146"/>
      <c r="AL81" s="1146"/>
      <c r="AM81" s="1146"/>
      <c r="AN81" s="1146"/>
      <c r="AO81" s="1146"/>
      <c r="AP81" s="1146"/>
      <c r="AQ81" s="1146"/>
    </row>
    <row r="82" spans="1:43" s="92" customFormat="1" ht="15" hidden="1" customHeight="1">
      <c r="A82" s="1239"/>
      <c r="B82" s="930"/>
      <c r="C82" s="931">
        <f>IF(dms_Model="CA",1,0)</f>
        <v>1</v>
      </c>
      <c r="D82" s="1210" t="s">
        <v>1749</v>
      </c>
      <c r="E82" s="935" t="s">
        <v>1714</v>
      </c>
      <c r="F82" s="936"/>
      <c r="G82" s="936"/>
      <c r="H82" s="936"/>
      <c r="I82" s="936"/>
      <c r="J82" s="1983"/>
      <c r="K82" s="1984"/>
      <c r="O82" s="572"/>
      <c r="T82" s="1146"/>
      <c r="U82" s="1146"/>
      <c r="V82" s="1146"/>
      <c r="W82" s="1146"/>
      <c r="X82" s="1146"/>
      <c r="Y82" s="1146"/>
      <c r="Z82" s="1146"/>
      <c r="AA82" s="1146"/>
      <c r="AB82" s="1146"/>
      <c r="AC82" s="1146"/>
      <c r="AD82" s="1146"/>
      <c r="AE82" s="1146"/>
      <c r="AF82" s="1146"/>
      <c r="AG82" s="1146"/>
      <c r="AH82" s="1146"/>
      <c r="AI82" s="1146"/>
      <c r="AJ82" s="1146"/>
      <c r="AK82" s="1146"/>
      <c r="AL82" s="1146"/>
      <c r="AM82" s="1146"/>
      <c r="AN82" s="1146"/>
      <c r="AO82" s="1146"/>
      <c r="AP82" s="1146"/>
      <c r="AQ82" s="1146"/>
    </row>
    <row r="83" spans="1:43" s="92" customFormat="1" hidden="1">
      <c r="A83" s="1239"/>
      <c r="B83" s="938"/>
      <c r="C83" s="931">
        <f>IF(dms_Model="ARR",1,0)</f>
        <v>0</v>
      </c>
      <c r="D83" s="1210" t="s">
        <v>1750</v>
      </c>
      <c r="E83" s="935"/>
      <c r="F83" s="936"/>
      <c r="G83" s="936"/>
      <c r="H83" s="936"/>
      <c r="I83" s="936"/>
      <c r="J83" s="1983"/>
      <c r="K83" s="1984"/>
      <c r="O83" s="572"/>
      <c r="T83" s="1146"/>
      <c r="U83" s="1146"/>
      <c r="V83" s="1146"/>
      <c r="W83" s="1146"/>
      <c r="X83" s="1146"/>
      <c r="Y83" s="1146"/>
      <c r="Z83" s="1146"/>
      <c r="AA83" s="1146"/>
      <c r="AB83" s="1146"/>
      <c r="AC83" s="1146"/>
      <c r="AD83" s="1146"/>
      <c r="AE83" s="1146"/>
      <c r="AF83" s="1146"/>
      <c r="AG83" s="1146"/>
      <c r="AH83" s="1146"/>
      <c r="AI83" s="1146"/>
      <c r="AJ83" s="1146"/>
      <c r="AK83" s="1146"/>
      <c r="AL83" s="1146"/>
      <c r="AM83" s="1146"/>
      <c r="AN83" s="1146"/>
      <c r="AO83" s="1146"/>
      <c r="AP83" s="1146"/>
      <c r="AQ83" s="1146"/>
    </row>
    <row r="84" spans="1:43" s="92" customFormat="1" ht="15" hidden="1" customHeight="1">
      <c r="A84" s="1239"/>
      <c r="B84" s="1328" t="s">
        <v>1715</v>
      </c>
      <c r="C84" s="1329" t="s">
        <v>1716</v>
      </c>
      <c r="D84" s="1210" t="s">
        <v>1717</v>
      </c>
      <c r="E84" s="935" t="s">
        <v>1718</v>
      </c>
      <c r="F84" s="1315"/>
      <c r="G84" s="1315"/>
      <c r="H84" s="1315"/>
      <c r="I84" s="1995"/>
      <c r="J84" s="1983"/>
      <c r="K84" s="1984"/>
      <c r="O84" s="1330"/>
      <c r="T84" s="1146"/>
      <c r="U84" s="1146"/>
      <c r="V84" s="1146"/>
      <c r="W84" s="1146"/>
      <c r="X84" s="1146"/>
      <c r="Y84" s="1146"/>
      <c r="Z84" s="1146"/>
      <c r="AA84" s="1146"/>
      <c r="AB84" s="1146"/>
      <c r="AC84" s="1146"/>
      <c r="AD84" s="1146"/>
      <c r="AE84" s="1146"/>
      <c r="AF84" s="1146"/>
      <c r="AG84" s="1146"/>
      <c r="AH84" s="1146"/>
      <c r="AI84" s="1146"/>
      <c r="AJ84" s="1146"/>
      <c r="AK84" s="1146"/>
      <c r="AL84" s="1146"/>
      <c r="AM84" s="1146"/>
      <c r="AN84" s="1146"/>
      <c r="AO84" s="1146"/>
      <c r="AP84" s="1146"/>
      <c r="AQ84" s="1146"/>
    </row>
    <row r="85" spans="1:43" s="92" customFormat="1" ht="15" hidden="1" customHeight="1">
      <c r="A85" s="1239"/>
      <c r="B85" s="1331" t="s">
        <v>1719</v>
      </c>
      <c r="C85" s="1332" t="str">
        <f ca="1">IFERROR(IF(SUM(dms_SingleYear_Model)&lt;&gt;0,(INDIRECT(dms_SingleYear_FinalYear_Ref)),"not a single year RIN"),"CRY not present")</f>
        <v>2017-18</v>
      </c>
      <c r="D85" s="1333" t="s">
        <v>1720</v>
      </c>
      <c r="E85" s="1237" t="s">
        <v>1861</v>
      </c>
      <c r="F85" s="1334"/>
      <c r="G85" s="1334"/>
      <c r="H85" s="1334"/>
      <c r="I85" s="1334"/>
      <c r="J85" s="1334"/>
      <c r="K85" s="1996"/>
      <c r="L85" s="1239"/>
      <c r="M85" s="1239"/>
      <c r="O85" s="1330"/>
      <c r="T85" s="1146"/>
      <c r="U85" s="1146"/>
      <c r="V85" s="1146"/>
      <c r="W85" s="1146"/>
      <c r="X85" s="1146"/>
      <c r="Y85" s="1146"/>
      <c r="Z85" s="1146"/>
      <c r="AA85" s="1146"/>
      <c r="AB85" s="1146"/>
      <c r="AC85" s="1146"/>
      <c r="AD85" s="1146"/>
      <c r="AE85" s="1146"/>
      <c r="AF85" s="1146"/>
      <c r="AG85" s="1146"/>
      <c r="AH85" s="1146"/>
      <c r="AI85" s="1146"/>
      <c r="AJ85" s="1146"/>
      <c r="AK85" s="1146"/>
      <c r="AL85" s="1146"/>
      <c r="AM85" s="1146"/>
      <c r="AN85" s="1146"/>
      <c r="AO85" s="1146"/>
      <c r="AP85" s="1146"/>
      <c r="AQ85" s="1146"/>
    </row>
    <row r="86" spans="1:43" s="92" customFormat="1" ht="15" hidden="1" customHeight="1">
      <c r="A86" s="1239"/>
      <c r="B86" s="938" t="s">
        <v>1548</v>
      </c>
      <c r="C86" s="1111">
        <f>INDEX(dms_FRCPlength_List,MATCH(dms_TradingName,dms_TradingName_List))</f>
        <v>5</v>
      </c>
      <c r="D86" s="1214" t="s">
        <v>1549</v>
      </c>
      <c r="E86" s="932" t="s">
        <v>1547</v>
      </c>
      <c r="F86" s="933"/>
      <c r="G86" s="933"/>
      <c r="H86" s="933"/>
      <c r="I86" s="933"/>
      <c r="J86" s="933"/>
      <c r="K86" s="934"/>
      <c r="L86" s="1239"/>
      <c r="M86" s="1239"/>
      <c r="O86" s="572"/>
      <c r="T86" s="1146"/>
      <c r="U86" s="1146"/>
      <c r="V86" s="1146"/>
      <c r="W86" s="1146"/>
      <c r="X86" s="1146"/>
      <c r="Y86" s="1146"/>
      <c r="Z86" s="1146"/>
      <c r="AA86" s="1146"/>
      <c r="AB86" s="1146"/>
      <c r="AC86" s="1146"/>
      <c r="AD86" s="1146"/>
      <c r="AE86" s="1146"/>
      <c r="AF86" s="1146"/>
      <c r="AG86" s="1146"/>
      <c r="AH86" s="1146"/>
      <c r="AI86" s="1146"/>
      <c r="AJ86" s="1146"/>
      <c r="AK86" s="1146"/>
      <c r="AL86" s="1146"/>
      <c r="AM86" s="1146"/>
      <c r="AN86" s="1146"/>
      <c r="AO86" s="1146"/>
      <c r="AP86" s="1146"/>
      <c r="AQ86" s="1146"/>
    </row>
    <row r="87" spans="1:43" s="92" customFormat="1" ht="15" hidden="1" customHeight="1">
      <c r="A87" s="1239"/>
      <c r="B87" s="1328" t="s">
        <v>1722</v>
      </c>
      <c r="C87" s="941" t="str">
        <f>INDEX(dms_FinalYear_List,MATCH(dms_FRCPlength_Num,dms_FRCPlength_Num_List))</f>
        <v>dms_FRCP_y5</v>
      </c>
      <c r="D87" s="1210" t="s">
        <v>1723</v>
      </c>
      <c r="E87" s="935" t="s">
        <v>1550</v>
      </c>
      <c r="F87" s="1315"/>
      <c r="G87" s="1315"/>
      <c r="H87" s="1315"/>
      <c r="I87" s="1315"/>
      <c r="J87" s="1315"/>
      <c r="K87" s="1316"/>
      <c r="L87" s="1239"/>
      <c r="M87" s="1239"/>
      <c r="O87" s="572"/>
      <c r="T87" s="1146"/>
      <c r="U87" s="1146"/>
      <c r="V87" s="1146"/>
      <c r="W87" s="1146"/>
      <c r="X87" s="1146"/>
      <c r="Y87" s="1146"/>
      <c r="Z87" s="1146"/>
      <c r="AA87" s="1146"/>
      <c r="AB87" s="1146"/>
      <c r="AC87" s="1146"/>
      <c r="AD87" s="1146"/>
      <c r="AE87" s="1146"/>
      <c r="AF87" s="1146"/>
      <c r="AG87" s="1146"/>
      <c r="AH87" s="1146"/>
      <c r="AI87" s="1146"/>
      <c r="AJ87" s="1146"/>
      <c r="AK87" s="1146"/>
      <c r="AL87" s="1146"/>
      <c r="AM87" s="1146"/>
      <c r="AN87" s="1146"/>
      <c r="AO87" s="1146"/>
      <c r="AP87" s="1146"/>
      <c r="AQ87" s="1146"/>
    </row>
    <row r="88" spans="1:43" s="92" customFormat="1" ht="15" hidden="1" customHeight="1">
      <c r="A88" s="1239"/>
      <c r="B88" s="1331" t="s">
        <v>1724</v>
      </c>
      <c r="C88" s="1335" t="str">
        <f ca="1">IF(dms_MultiYear_Flag=0,INDIRECT(dms_MultiYear_FinalYear_Ref),dms_Specified_FinalYear)</f>
        <v>2024-25</v>
      </c>
      <c r="D88" s="1333" t="s">
        <v>1725</v>
      </c>
      <c r="E88" s="1237" t="s">
        <v>1781</v>
      </c>
      <c r="F88" s="1334"/>
      <c r="G88" s="1334"/>
      <c r="H88" s="1334"/>
      <c r="I88" s="1334" t="s">
        <v>1721</v>
      </c>
      <c r="J88" s="1334"/>
      <c r="K88" s="1996"/>
      <c r="L88" s="1239"/>
      <c r="M88" s="1239"/>
      <c r="O88" s="572"/>
      <c r="T88" s="1146"/>
      <c r="U88" s="1146"/>
      <c r="V88" s="1146"/>
      <c r="W88" s="1146"/>
      <c r="X88" s="1146"/>
      <c r="Y88" s="1146"/>
      <c r="Z88" s="1146"/>
      <c r="AA88" s="1146"/>
      <c r="AB88" s="1146"/>
      <c r="AC88" s="1146"/>
      <c r="AD88" s="1146"/>
      <c r="AE88" s="1146"/>
      <c r="AF88" s="1146"/>
      <c r="AG88" s="1146"/>
      <c r="AH88" s="1146"/>
      <c r="AI88" s="1146"/>
      <c r="AJ88" s="1146"/>
      <c r="AK88" s="1146"/>
      <c r="AL88" s="1146"/>
      <c r="AM88" s="1146"/>
      <c r="AN88" s="1146"/>
      <c r="AO88" s="1146"/>
      <c r="AP88" s="1146"/>
      <c r="AQ88" s="1146"/>
    </row>
    <row r="89" spans="1:43" hidden="1">
      <c r="B89" s="938" t="s">
        <v>1551</v>
      </c>
      <c r="C89" s="1111">
        <f>INDEX(dms_CRCPlength_List,MATCH(dms_TradingName,dms_TradingName_List))</f>
        <v>5</v>
      </c>
      <c r="D89" s="1336" t="s">
        <v>1552</v>
      </c>
      <c r="E89" s="1337" t="s">
        <v>1546</v>
      </c>
      <c r="F89" s="933"/>
      <c r="G89" s="933"/>
      <c r="H89" s="933"/>
      <c r="I89" s="933"/>
      <c r="J89" s="933"/>
      <c r="K89" s="934"/>
      <c r="L89" s="1239"/>
      <c r="M89" s="1239"/>
    </row>
    <row r="90" spans="1:43" s="577" customFormat="1" hidden="1">
      <c r="A90" s="1239"/>
      <c r="B90" s="939" t="s">
        <v>1553</v>
      </c>
      <c r="C90" s="940" t="str">
        <f>INDEX(dms_CFinalYear_List,MATCH(dms_CRCPlength_Num,dms_CRCPlength_Num_List))</f>
        <v>CRCP_y5</v>
      </c>
      <c r="D90" s="1338" t="s">
        <v>1726</v>
      </c>
      <c r="E90" s="942" t="s">
        <v>1554</v>
      </c>
      <c r="F90" s="936"/>
      <c r="G90" s="936"/>
      <c r="H90" s="936"/>
      <c r="I90" s="936"/>
      <c r="J90" s="936"/>
      <c r="K90" s="937"/>
      <c r="L90" s="578"/>
      <c r="M90" s="578"/>
      <c r="N90" s="578"/>
      <c r="O90" s="579"/>
      <c r="P90" s="578"/>
      <c r="Q90" s="578"/>
      <c r="R90" s="578"/>
      <c r="S90" s="578"/>
    </row>
    <row r="91" spans="1:43" s="577" customFormat="1" hidden="1">
      <c r="A91" s="1239"/>
      <c r="B91" s="1109" t="s">
        <v>1782</v>
      </c>
      <c r="C91" s="940" t="str">
        <f>INDEX(dms_CRCP_years,MATCH(dms_CRCPlength_Num,dms_CRCP_index))</f>
        <v>2015-16</v>
      </c>
      <c r="D91" s="1339" t="s">
        <v>1783</v>
      </c>
      <c r="E91" s="942" t="s">
        <v>1784</v>
      </c>
      <c r="F91" s="1110"/>
      <c r="G91" s="1110"/>
      <c r="H91" s="1110"/>
      <c r="I91" s="1110"/>
      <c r="J91" s="1110"/>
      <c r="K91" s="1997"/>
      <c r="L91" s="578"/>
      <c r="M91" s="578"/>
      <c r="N91" s="578"/>
      <c r="O91" s="579"/>
      <c r="P91" s="578"/>
      <c r="Q91" s="578"/>
      <c r="R91" s="578"/>
      <c r="S91" s="578"/>
    </row>
    <row r="92" spans="1:43" s="92" customFormat="1" ht="15.75" hidden="1" thickBot="1">
      <c r="A92" s="1239"/>
      <c r="B92" s="1340" t="s">
        <v>1727</v>
      </c>
      <c r="C92" s="1341" t="str">
        <f>IF(dms_MultiYear_Flag=0,(IF(SUM(dms_SingleYear_Model)&gt;0,CRY,dms_CRCP_yZ)),dms_Specified_FinalYear)</f>
        <v>2017-18</v>
      </c>
      <c r="D92" s="1342" t="s">
        <v>1728</v>
      </c>
      <c r="E92" s="1343" t="s">
        <v>1785</v>
      </c>
      <c r="F92" s="943"/>
      <c r="G92" s="943"/>
      <c r="H92" s="943"/>
      <c r="I92" s="943"/>
      <c r="J92" s="943"/>
      <c r="K92" s="957"/>
      <c r="O92" s="572"/>
    </row>
    <row r="93" spans="1:43" s="92" customFormat="1" ht="15.75" hidden="1" thickBot="1">
      <c r="A93" s="1239"/>
      <c r="B93" s="1988" t="s">
        <v>2585</v>
      </c>
      <c r="C93" s="1989"/>
      <c r="D93" s="1989"/>
      <c r="E93" s="1989"/>
      <c r="F93" s="1990"/>
      <c r="G93" s="1990"/>
      <c r="H93" s="1990"/>
      <c r="I93" s="1990"/>
      <c r="J93" s="1990"/>
      <c r="K93" s="1991"/>
      <c r="O93" s="572"/>
    </row>
    <row r="94" spans="1:43" s="92" customFormat="1" hidden="1">
      <c r="A94" s="1239"/>
      <c r="B94" s="1344" t="s">
        <v>1862</v>
      </c>
      <c r="C94" s="1479" t="str">
        <f>IF(dms_Model&lt;&gt;"CA","not a CA","Is a CA")</f>
        <v>Is a CA</v>
      </c>
      <c r="D94" s="1425" t="s">
        <v>2586</v>
      </c>
      <c r="E94" s="1363"/>
      <c r="F94" s="1320"/>
      <c r="G94" s="1320"/>
      <c r="H94" s="1320"/>
      <c r="I94" s="1320"/>
      <c r="J94" s="1320"/>
      <c r="K94" s="1103"/>
      <c r="O94" s="572"/>
    </row>
    <row r="95" spans="1:43" s="92" customFormat="1" hidden="1">
      <c r="A95" s="1239"/>
      <c r="B95" s="1356" t="s">
        <v>1905</v>
      </c>
      <c r="C95" s="1479">
        <f>IFERROR(IF(dms_Model="CA",
LOOKUP(2,1/(dms_060301_Avg_Duration_Sustained_Int_Values&lt;&gt;""),
(ROW(dms_060301_Avg_Duration_Sustained_Int_Values))),
"not a CA"),"no data in 6.3 or 6.3 not present")</f>
        <v>2651</v>
      </c>
      <c r="D95" s="1425" t="s">
        <v>1904</v>
      </c>
      <c r="E95" s="1363" t="s">
        <v>1907</v>
      </c>
      <c r="F95" s="1320"/>
      <c r="G95" s="1320"/>
      <c r="H95" s="1320"/>
      <c r="I95" s="1320"/>
      <c r="J95" s="1320"/>
      <c r="K95" s="1103"/>
      <c r="O95" s="572"/>
    </row>
    <row r="96" spans="1:43" s="92" customFormat="1" hidden="1">
      <c r="A96" s="1239"/>
      <c r="B96" s="1345" t="s">
        <v>1906</v>
      </c>
      <c r="C96" s="1478">
        <f>IFERROR(IF(dms_Model="CA",(dms_060301_LastRow-15),"not a CA"),"no data in 6.3 or 6.3 not present")</f>
        <v>2636</v>
      </c>
      <c r="D96" s="1426" t="s">
        <v>1863</v>
      </c>
      <c r="E96" s="1346" t="s">
        <v>1908</v>
      </c>
      <c r="F96" s="1107"/>
      <c r="G96" s="1107"/>
      <c r="H96" s="1107"/>
      <c r="I96" s="1107"/>
      <c r="J96" s="1107"/>
      <c r="K96" s="1108"/>
      <c r="L96" s="1142"/>
      <c r="O96" s="572"/>
    </row>
    <row r="97" spans="1:15" ht="15.75" hidden="1" thickBot="1">
      <c r="B97" s="1998" t="s">
        <v>1555</v>
      </c>
      <c r="C97" s="1349">
        <f>INDEX(dms_663_List,MATCH(dms_TradingName,dms_TradingName_List))</f>
        <v>5</v>
      </c>
      <c r="D97" s="1323" t="s">
        <v>1556</v>
      </c>
      <c r="E97" s="1363" t="s">
        <v>1864</v>
      </c>
      <c r="F97" s="1353"/>
      <c r="G97" s="1353"/>
      <c r="H97" s="1353"/>
      <c r="I97" s="1353"/>
      <c r="J97" s="1353"/>
      <c r="K97" s="1354"/>
    </row>
    <row r="98" spans="1:15" s="92" customFormat="1" ht="15.75" hidden="1" thickBot="1">
      <c r="A98" s="1239"/>
      <c r="B98" s="1988" t="s">
        <v>2593</v>
      </c>
      <c r="C98" s="1989"/>
      <c r="D98" s="1989"/>
      <c r="E98" s="1989"/>
      <c r="F98" s="1990"/>
      <c r="G98" s="1990"/>
      <c r="H98" s="1990"/>
      <c r="I98" s="1990"/>
      <c r="J98" s="1990"/>
      <c r="K98" s="1991"/>
      <c r="O98" s="572"/>
    </row>
    <row r="99" spans="1:15" ht="25.5" hidden="1">
      <c r="B99" s="1344" t="s">
        <v>1865</v>
      </c>
      <c r="C99" s="1999" t="s">
        <v>2587</v>
      </c>
      <c r="D99" s="1350" t="s">
        <v>1866</v>
      </c>
      <c r="E99" s="1351"/>
      <c r="F99" s="1352"/>
      <c r="G99" s="1352"/>
      <c r="H99" s="1353"/>
      <c r="I99" s="1353"/>
      <c r="J99" s="1353"/>
      <c r="K99" s="1354"/>
      <c r="O99" s="1355"/>
    </row>
    <row r="100" spans="1:15" hidden="1">
      <c r="B100" s="1356" t="s">
        <v>2588</v>
      </c>
      <c r="C100" s="1999" t="str">
        <f>IFERROR(IF(dms_LeapYear,"yes"),"no")</f>
        <v>no</v>
      </c>
      <c r="D100" s="1350"/>
      <c r="E100" s="1351"/>
      <c r="F100" s="1352"/>
      <c r="G100" s="1352"/>
      <c r="H100" s="1353"/>
      <c r="I100" s="1353"/>
      <c r="J100" s="1353"/>
      <c r="K100" s="1354"/>
      <c r="O100" s="1355"/>
    </row>
    <row r="101" spans="1:15" hidden="1">
      <c r="B101" s="1356" t="s">
        <v>1867</v>
      </c>
      <c r="C101" s="2000" t="str">
        <f xml:space="preserve">
IFERROR(IF(MONTH(DATE(YEAR(dms_LeapYear),2,29))=2,"is a leap year","not a leap year"),
"dms_LeapYear not present")</f>
        <v>dms_LeapYear not present</v>
      </c>
      <c r="D101" s="1323" t="s">
        <v>1868</v>
      </c>
      <c r="E101" s="1323" t="s">
        <v>1869</v>
      </c>
      <c r="F101" s="1353"/>
      <c r="G101" s="1353"/>
      <c r="H101" s="1353"/>
      <c r="I101" s="1353"/>
      <c r="J101" s="1353"/>
      <c r="K101" s="1354"/>
    </row>
    <row r="102" spans="1:15" ht="15.75" hidden="1" thickBot="1">
      <c r="B102" s="1357" t="s">
        <v>1870</v>
      </c>
      <c r="C102" s="1358" t="str">
        <f xml:space="preserve">
IFERROR(IF(dms_Model="ARR",
IF(dms_LeapYear_Result="is a leap year",366,365),
(IF(dms_Model="Reset",
(IF(dms_LeapYear_Result="is a leap year",1827,1826)),
"not a relevant RIN type"))),
"dms_LeapYear in either 6.1 or 6.7 not present")</f>
        <v>not a relevant RIN type</v>
      </c>
      <c r="D102" s="1359" t="s">
        <v>1871</v>
      </c>
      <c r="E102" s="1360" t="s">
        <v>1872</v>
      </c>
      <c r="F102" s="1361"/>
      <c r="G102" s="1361"/>
      <c r="H102" s="1361"/>
      <c r="I102" s="1361"/>
      <c r="J102" s="1361"/>
      <c r="K102" s="2001"/>
    </row>
    <row r="103" spans="1:15" hidden="1">
      <c r="B103" s="1344" t="s">
        <v>1873</v>
      </c>
      <c r="C103" s="1362" t="str">
        <f>IF(dms_FifthFeeder_flag_NSP="NO","This NSP has only 4 feeder categories","This NSP has 5 feeder categories")</f>
        <v>This NSP has only 4 feeder categories</v>
      </c>
      <c r="D103" s="1323"/>
      <c r="E103" s="1363"/>
      <c r="F103" s="1353"/>
      <c r="G103" s="1353"/>
      <c r="H103" s="1353"/>
      <c r="I103" s="1353"/>
      <c r="J103" s="1353"/>
      <c r="K103" s="1354"/>
    </row>
    <row r="104" spans="1:15" hidden="1">
      <c r="B104" s="1356" t="s">
        <v>1874</v>
      </c>
      <c r="C104" s="1364">
        <f>IF(dms_FifthFeeder_flag_NSP="NO",10,12)</f>
        <v>10</v>
      </c>
      <c r="D104" s="1323" t="s">
        <v>1875</v>
      </c>
      <c r="E104" s="1363" t="s">
        <v>1876</v>
      </c>
      <c r="F104" s="1353"/>
      <c r="G104" s="1353"/>
      <c r="H104" s="1353"/>
      <c r="I104" s="1353"/>
      <c r="J104" s="1353"/>
      <c r="K104" s="1354"/>
      <c r="O104" s="1365"/>
    </row>
    <row r="105" spans="1:15" hidden="1">
      <c r="B105" s="1345" t="s">
        <v>1877</v>
      </c>
      <c r="C105" s="1366">
        <f>IF(dms_Model="ARR",15,9)</f>
        <v>9</v>
      </c>
      <c r="D105" s="1327" t="s">
        <v>1878</v>
      </c>
      <c r="E105" s="1367" t="s">
        <v>1848</v>
      </c>
      <c r="F105" s="1347"/>
      <c r="G105" s="1347"/>
      <c r="H105" s="1347"/>
      <c r="I105" s="1347"/>
      <c r="J105" s="1347"/>
      <c r="K105" s="1348"/>
      <c r="O105" s="1365"/>
    </row>
    <row r="106" spans="1:15" hidden="1">
      <c r="B106" s="1344" t="s">
        <v>1879</v>
      </c>
      <c r="C106" s="1368"/>
      <c r="D106" s="1369"/>
      <c r="E106" s="1370" t="s">
        <v>1880</v>
      </c>
      <c r="F106" s="1353"/>
      <c r="G106" s="1353"/>
      <c r="H106" s="1353"/>
      <c r="I106" s="1353"/>
      <c r="J106" s="1353"/>
      <c r="K106" s="1354"/>
    </row>
    <row r="107" spans="1:15" hidden="1">
      <c r="B107" s="1356" t="s">
        <v>1881</v>
      </c>
      <c r="C107" s="1368" t="str">
        <f>IF(SUM(dms_SingleYear_Model)&gt;0,(CONCATENATE(IF(LEN(CRY)=4,"1-Jan-","1-Jul-"),LEFT(CRY,4))),(CONCATENATE(IF(LEN(CRCP_y4)=4,"1-Jan-","1-Jul-"),LEFT(CRCP_y4,4))))</f>
        <v>1-Jul-2017</v>
      </c>
      <c r="D107" s="1323" t="s">
        <v>1882</v>
      </c>
      <c r="E107" s="1371" t="s">
        <v>1883</v>
      </c>
      <c r="F107" s="1353"/>
      <c r="G107" s="1353"/>
      <c r="H107" s="1353"/>
      <c r="I107" s="1353"/>
      <c r="J107" s="1353"/>
      <c r="K107" s="1354"/>
      <c r="O107" s="1355"/>
    </row>
    <row r="108" spans="1:15" ht="15.75" hidden="1" thickBot="1">
      <c r="B108" s="2002" t="s">
        <v>1884</v>
      </c>
      <c r="C108" s="2003">
        <f>DATEVALUE(dms_060701_StartDateTxt)</f>
        <v>42917</v>
      </c>
      <c r="D108" s="1393" t="s">
        <v>1885</v>
      </c>
      <c r="E108" s="2004" t="s">
        <v>1886</v>
      </c>
      <c r="F108" s="2005"/>
      <c r="G108" s="2005"/>
      <c r="H108" s="2005"/>
      <c r="I108" s="2005"/>
      <c r="J108" s="2005"/>
      <c r="K108" s="2006"/>
      <c r="L108" s="1142"/>
      <c r="O108" s="1355"/>
    </row>
    <row r="109" spans="1:15" s="92" customFormat="1" ht="15.75" hidden="1" thickBot="1">
      <c r="A109" s="1239"/>
      <c r="B109" s="1988" t="s">
        <v>2589</v>
      </c>
      <c r="C109" s="1989"/>
      <c r="D109" s="1989"/>
      <c r="E109" s="1989"/>
      <c r="F109" s="1990"/>
      <c r="G109" s="1990"/>
      <c r="H109" s="1990"/>
      <c r="I109" s="1990"/>
      <c r="J109" s="1990"/>
      <c r="K109" s="1991"/>
      <c r="O109" s="572"/>
    </row>
    <row r="110" spans="1:15" ht="25.5" hidden="1">
      <c r="B110" s="2007" t="s">
        <v>1887</v>
      </c>
      <c r="C110" s="1999" t="s">
        <v>2590</v>
      </c>
      <c r="D110" s="2008" t="s">
        <v>1888</v>
      </c>
      <c r="E110" s="2009"/>
      <c r="F110" s="2010"/>
      <c r="G110" s="2010"/>
      <c r="H110" s="2010"/>
      <c r="I110" s="2010"/>
      <c r="J110" s="2010"/>
      <c r="K110" s="2011"/>
      <c r="L110" s="1142"/>
      <c r="O110" s="1355"/>
    </row>
    <row r="111" spans="1:15" hidden="1">
      <c r="B111" s="1356" t="s">
        <v>1889</v>
      </c>
      <c r="C111" s="1368" t="str">
        <f>IFERROR(IF(dms_Model="ARR",(ROW(dms_060801_StartCell)-1),"not an ARR"),"6.8 not present")</f>
        <v>not an ARR</v>
      </c>
      <c r="D111" s="1323" t="s">
        <v>1890</v>
      </c>
      <c r="E111" s="1363" t="s">
        <v>1891</v>
      </c>
      <c r="F111" s="1353"/>
      <c r="G111" s="1353"/>
      <c r="H111" s="1353"/>
      <c r="I111" s="1353"/>
      <c r="J111" s="1353"/>
      <c r="K111" s="1354"/>
      <c r="O111" s="1355"/>
    </row>
    <row r="112" spans="1:15" hidden="1">
      <c r="B112" s="1356" t="s">
        <v>1892</v>
      </c>
      <c r="C112" s="1368" t="str">
        <f>IFERROR(IF(dms_060801_StartCell&lt;&gt;"",IF(dms_Model="ARR",(LOOKUP(2,1/(dms_060801_01_Values&lt;&gt;""),(ROW(dms_060801_01_Values)))),"not an ARR"),0),"6.8 not present")</f>
        <v>6.8 not present</v>
      </c>
      <c r="D112" s="1323" t="s">
        <v>1893</v>
      </c>
      <c r="E112" s="1324" t="s">
        <v>1894</v>
      </c>
      <c r="F112" s="1353"/>
      <c r="G112" s="1353"/>
      <c r="H112" s="1353"/>
      <c r="I112" s="1353"/>
      <c r="J112" s="1353"/>
      <c r="K112" s="1354"/>
    </row>
    <row r="113" spans="1:15" ht="15.75" hidden="1" thickBot="1">
      <c r="B113" s="2002" t="s">
        <v>1895</v>
      </c>
      <c r="C113" s="2012" t="str">
        <f>IFERROR(IF(dms_Model="ARR",(MAX(0,dms_0608_LastRow-dms_0608_OffsetRows)),"not an ARR"),"6.8 not present")</f>
        <v>not an ARR</v>
      </c>
      <c r="D113" s="1393" t="s">
        <v>1896</v>
      </c>
      <c r="E113" s="1394" t="s">
        <v>2401</v>
      </c>
      <c r="F113" s="2013"/>
      <c r="G113" s="2005"/>
      <c r="H113" s="2005"/>
      <c r="I113" s="2005"/>
      <c r="J113" s="2005"/>
      <c r="K113" s="2006"/>
    </row>
    <row r="114" spans="1:15" s="92" customFormat="1" ht="15.75" hidden="1" thickBot="1">
      <c r="A114" s="1239"/>
      <c r="B114" s="1988" t="s">
        <v>2591</v>
      </c>
      <c r="C114" s="1989"/>
      <c r="D114" s="1989"/>
      <c r="E114" s="1989"/>
      <c r="F114" s="1990"/>
      <c r="G114" s="1990"/>
      <c r="H114" s="1990"/>
      <c r="I114" s="1990"/>
      <c r="J114" s="1990"/>
      <c r="K114" s="1991"/>
      <c r="O114" s="572"/>
    </row>
    <row r="115" spans="1:15" hidden="1">
      <c r="B115" s="1344" t="s">
        <v>1897</v>
      </c>
      <c r="C115" s="1364"/>
      <c r="D115" s="1323"/>
      <c r="E115" s="1363"/>
      <c r="F115" s="1372"/>
      <c r="G115" s="1353"/>
      <c r="H115" s="1353"/>
      <c r="I115" s="1353"/>
      <c r="J115" s="1353"/>
      <c r="K115" s="1354"/>
    </row>
    <row r="116" spans="1:15" ht="15.75" hidden="1" thickBot="1">
      <c r="B116" s="1356" t="s">
        <v>1898</v>
      </c>
      <c r="C116" s="1368" t="str">
        <f>LEFT(PRCP_y3,4)</f>
        <v>2012</v>
      </c>
      <c r="D116" s="1323" t="s">
        <v>1899</v>
      </c>
      <c r="E116" s="1373" t="s">
        <v>1900</v>
      </c>
      <c r="F116" s="1353"/>
      <c r="G116" s="1353"/>
      <c r="H116" s="1353"/>
      <c r="I116" s="1353"/>
      <c r="J116" s="1353"/>
      <c r="K116" s="1354"/>
    </row>
    <row r="117" spans="1:15" s="92" customFormat="1" ht="15.75" hidden="1" thickBot="1">
      <c r="A117" s="1239"/>
      <c r="B117" s="1988" t="s">
        <v>2592</v>
      </c>
      <c r="C117" s="1989"/>
      <c r="D117" s="1989"/>
      <c r="E117" s="1989"/>
      <c r="F117" s="1990"/>
      <c r="G117" s="1990"/>
      <c r="H117" s="1990"/>
      <c r="I117" s="1990"/>
      <c r="J117" s="1990"/>
      <c r="K117" s="1991"/>
      <c r="O117" s="572"/>
    </row>
    <row r="118" spans="1:15" s="92" customFormat="1" ht="14.25" hidden="1" customHeight="1" thickBot="1">
      <c r="A118" s="1239"/>
      <c r="B118" s="1374" t="s">
        <v>1557</v>
      </c>
      <c r="C118" s="1375" t="str">
        <f>INDEX(dms_DeterminationRef_List,MATCH(dms_TradingName,dms_TradingName_List))</f>
        <v>2014-19 Distribution Determination</v>
      </c>
      <c r="D118" s="1376" t="s">
        <v>1822</v>
      </c>
      <c r="E118" s="1377"/>
      <c r="F118" s="1378"/>
      <c r="G118" s="1378"/>
      <c r="H118" s="1378"/>
      <c r="I118" s="1378"/>
      <c r="J118" s="1378"/>
      <c r="K118" s="1379"/>
      <c r="O118" s="572"/>
    </row>
    <row r="119" spans="1:15" ht="15.75" hidden="1" thickBot="1">
      <c r="B119" s="576" t="s">
        <v>1823</v>
      </c>
      <c r="C119" s="1021" t="s">
        <v>1562</v>
      </c>
      <c r="D119" s="1210" t="s">
        <v>1824</v>
      </c>
      <c r="E119" s="1383"/>
      <c r="F119" s="1381"/>
      <c r="G119" s="1381"/>
      <c r="H119" s="1381"/>
      <c r="I119" s="1381"/>
      <c r="J119" s="1381"/>
      <c r="K119" s="1382"/>
    </row>
    <row r="120" spans="1:15" ht="15" hidden="1" customHeight="1">
      <c r="B120" s="1384" t="s">
        <v>1825</v>
      </c>
      <c r="C120" s="949" t="str">
        <f>INDEX(dms_CBD_flag,MATCH(dms_TradingName,dms_TradingName_List))</f>
        <v>NO</v>
      </c>
      <c r="D120" s="1321" t="s">
        <v>1826</v>
      </c>
      <c r="E120" s="1321"/>
      <c r="F120" s="1385"/>
      <c r="G120" s="1385"/>
      <c r="H120" s="1385"/>
      <c r="I120" s="1385"/>
      <c r="J120" s="1385"/>
      <c r="K120" s="1386"/>
      <c r="L120" s="1239"/>
      <c r="M120" s="1239"/>
    </row>
    <row r="121" spans="1:15" ht="15" hidden="1" customHeight="1">
      <c r="B121" s="939" t="s">
        <v>1827</v>
      </c>
      <c r="C121" s="940" t="str">
        <f>INDEX(dms_Urban_flag,MATCH(dms_TradingName,dms_TradingName_List))</f>
        <v>YES</v>
      </c>
      <c r="D121" s="1210" t="s">
        <v>1828</v>
      </c>
      <c r="E121" s="1210"/>
      <c r="F121" s="1211"/>
      <c r="G121" s="1211"/>
      <c r="H121" s="1211"/>
      <c r="I121" s="1211"/>
      <c r="J121" s="1211"/>
      <c r="K121" s="1212"/>
      <c r="L121" s="1239"/>
      <c r="M121" s="1239"/>
    </row>
    <row r="122" spans="1:15" ht="15" hidden="1" customHeight="1">
      <c r="B122" s="939" t="s">
        <v>1829</v>
      </c>
      <c r="C122" s="940" t="str">
        <f>INDEX(dms_ShortRural_flag,MATCH(dms_TradingName,dms_TradingName_List))</f>
        <v>YES</v>
      </c>
      <c r="D122" s="1210" t="s">
        <v>1830</v>
      </c>
      <c r="E122" s="1210"/>
      <c r="F122" s="1211"/>
      <c r="G122" s="1211"/>
      <c r="H122" s="1211"/>
      <c r="I122" s="1211"/>
      <c r="J122" s="1211"/>
      <c r="K122" s="1212"/>
      <c r="L122" s="1239"/>
      <c r="M122" s="1239"/>
    </row>
    <row r="123" spans="1:15" ht="15" hidden="1" customHeight="1">
      <c r="B123" s="1387" t="s">
        <v>1831</v>
      </c>
      <c r="C123" s="1388" t="str">
        <f>INDEX(dms_LongRural_flag,MATCH(dms_TradingName,dms_TradingName_List))</f>
        <v>NO</v>
      </c>
      <c r="D123" s="1333" t="s">
        <v>1832</v>
      </c>
      <c r="E123" s="1333"/>
      <c r="F123" s="1389"/>
      <c r="G123" s="1389"/>
      <c r="H123" s="1389"/>
      <c r="I123" s="1389"/>
      <c r="J123" s="1389"/>
      <c r="K123" s="1390"/>
      <c r="L123" s="1239"/>
      <c r="M123" s="1239"/>
    </row>
    <row r="124" spans="1:15" ht="15.75" hidden="1" thickBot="1">
      <c r="B124" s="1391" t="s">
        <v>1901</v>
      </c>
      <c r="C124" s="1392" t="str">
        <f>INDEX(dms_FeederType_5_flag,MATCH(dms_TradingName,dms_TradingName_List))</f>
        <v>NO</v>
      </c>
      <c r="D124" s="1393" t="s">
        <v>1902</v>
      </c>
      <c r="E124" s="1394" t="s">
        <v>1903</v>
      </c>
      <c r="F124" s="1395"/>
      <c r="G124" s="1395"/>
      <c r="H124" s="1395"/>
      <c r="I124" s="1395"/>
      <c r="J124" s="1395"/>
      <c r="K124" s="1396"/>
    </row>
    <row r="125" spans="1:15" ht="15.75" hidden="1" thickBot="1"/>
    <row r="126" spans="1:15" ht="15.75" hidden="1" thickBot="1">
      <c r="B126" s="2014" t="s">
        <v>1561</v>
      </c>
      <c r="C126" s="2015" t="s">
        <v>1562</v>
      </c>
      <c r="D126" s="2016" t="s">
        <v>1563</v>
      </c>
      <c r="E126" s="2017" t="s">
        <v>1564</v>
      </c>
      <c r="F126" s="2018"/>
      <c r="G126" s="2018"/>
      <c r="H126" s="2018"/>
      <c r="I126" s="2018"/>
      <c r="J126" s="2018"/>
      <c r="K126" s="2019"/>
    </row>
    <row r="127" spans="1:15" s="1145" customFormat="1" hidden="1"/>
    <row r="128" spans="1:15" ht="20.25" hidden="1">
      <c r="B128" s="2020" t="s">
        <v>1565</v>
      </c>
      <c r="C128" s="2021" t="s">
        <v>1566</v>
      </c>
      <c r="D128" s="958" t="s">
        <v>1567</v>
      </c>
      <c r="E128" s="94"/>
      <c r="F128" s="94"/>
      <c r="G128" s="94"/>
      <c r="H128" s="94"/>
      <c r="I128" s="94"/>
      <c r="J128" s="94"/>
      <c r="K128" s="94"/>
    </row>
    <row r="129" spans="1:11" ht="15.75" hidden="1" thickBot="1"/>
    <row r="130" spans="1:11" ht="15.75" hidden="1" thickBot="1">
      <c r="B130" s="1397" t="s">
        <v>1833</v>
      </c>
      <c r="C130" s="1398"/>
      <c r="D130" s="1398"/>
      <c r="E130" s="1398"/>
      <c r="F130" s="1399"/>
      <c r="G130" s="1399"/>
      <c r="H130" s="1399"/>
      <c r="I130" s="1399"/>
      <c r="J130" s="1399"/>
      <c r="K130" s="1400"/>
    </row>
    <row r="131" spans="1:11" hidden="1">
      <c r="B131" s="1401" t="s">
        <v>1834</v>
      </c>
      <c r="C131" s="1402" t="s">
        <v>1562</v>
      </c>
      <c r="D131" s="1403" t="s">
        <v>1835</v>
      </c>
      <c r="E131" s="1404"/>
      <c r="F131" s="1405"/>
      <c r="G131" s="1405"/>
      <c r="H131" s="1405"/>
      <c r="I131" s="1405"/>
      <c r="J131" s="1405"/>
      <c r="K131" s="1406"/>
    </row>
    <row r="132" spans="1:11" hidden="1">
      <c r="B132" s="1407"/>
      <c r="C132" s="1408" t="s">
        <v>1836</v>
      </c>
      <c r="D132" s="1409" t="s">
        <v>1837</v>
      </c>
      <c r="E132" s="1410"/>
      <c r="F132" s="1411"/>
      <c r="G132" s="1411"/>
      <c r="H132" s="1411"/>
      <c r="I132" s="1411"/>
      <c r="J132" s="1411"/>
      <c r="K132" s="1412"/>
    </row>
    <row r="133" spans="1:11" hidden="1">
      <c r="B133" s="1407"/>
      <c r="C133" s="1413">
        <v>2013</v>
      </c>
      <c r="D133" s="1414" t="s">
        <v>1838</v>
      </c>
      <c r="E133" s="1415"/>
      <c r="F133" s="1416"/>
      <c r="G133" s="1416"/>
      <c r="H133" s="1416"/>
      <c r="I133" s="1416"/>
      <c r="J133" s="1416"/>
      <c r="K133" s="1417"/>
    </row>
    <row r="134" spans="1:11" hidden="1">
      <c r="B134" s="1407"/>
      <c r="C134" s="1413">
        <v>2014</v>
      </c>
      <c r="D134" s="1414" t="s">
        <v>1839</v>
      </c>
      <c r="E134" s="1415"/>
      <c r="F134" s="1416"/>
      <c r="G134" s="1416"/>
      <c r="H134" s="1416"/>
      <c r="I134" s="1416"/>
      <c r="J134" s="1416"/>
      <c r="K134" s="1417"/>
    </row>
    <row r="135" spans="1:11" ht="14.25" hidden="1">
      <c r="A135" s="1418"/>
      <c r="B135" s="1407"/>
      <c r="C135" s="1413">
        <v>2015</v>
      </c>
      <c r="D135" s="1414" t="s">
        <v>1840</v>
      </c>
      <c r="E135" s="1415"/>
      <c r="F135" s="1416"/>
      <c r="G135" s="1416"/>
      <c r="H135" s="1416"/>
      <c r="I135" s="1416"/>
      <c r="J135" s="1416"/>
      <c r="K135" s="1417"/>
    </row>
    <row r="136" spans="1:11" ht="14.25" hidden="1">
      <c r="A136" s="1418"/>
      <c r="B136" s="1407"/>
      <c r="C136" s="1413">
        <v>2016</v>
      </c>
      <c r="D136" s="1414" t="s">
        <v>1841</v>
      </c>
      <c r="E136" s="1415"/>
      <c r="F136" s="1416"/>
      <c r="G136" s="1416"/>
      <c r="H136" s="1416"/>
      <c r="I136" s="1416"/>
      <c r="J136" s="1416"/>
      <c r="K136" s="1417"/>
    </row>
    <row r="137" spans="1:11" hidden="1" thickBot="1">
      <c r="A137" s="1418"/>
      <c r="B137" s="1419"/>
      <c r="C137" s="1420">
        <v>2017</v>
      </c>
      <c r="D137" s="1421" t="s">
        <v>1842</v>
      </c>
      <c r="E137" s="1422"/>
      <c r="F137" s="1423"/>
      <c r="G137" s="1423"/>
      <c r="H137" s="1423"/>
      <c r="I137" s="1423"/>
      <c r="J137" s="1423"/>
      <c r="K137" s="1424"/>
    </row>
    <row r="138" spans="1:11" ht="14.25" hidden="1">
      <c r="A138" s="1418"/>
      <c r="B138" s="1418"/>
      <c r="C138" s="1418"/>
    </row>
    <row r="139" spans="1:11" ht="14.25" hidden="1">
      <c r="A139" s="1418"/>
      <c r="B139" s="1418"/>
      <c r="C139" s="1418"/>
    </row>
  </sheetData>
  <sheetProtection algorithmName="SHA-256" hashValue="IZ/iqwOT2pjTpddtYK8NDIXxTXJCuzngbwjHL+jaXDk=" saltValue="HKJ8hNkMHGSfoLHBpRU3aA==" spinCount="100000" sheet="1" objects="1" scenarios="1" formatColumns="0"/>
  <dataConsolidate/>
  <mergeCells count="18">
    <mergeCell ref="B8:I8"/>
    <mergeCell ref="B12:I12"/>
    <mergeCell ref="C14:E14"/>
    <mergeCell ref="C15:E15"/>
    <mergeCell ref="C18:D18"/>
    <mergeCell ref="E18:H18"/>
    <mergeCell ref="C60:I60"/>
    <mergeCell ref="E19:H19"/>
    <mergeCell ref="C20:D20"/>
    <mergeCell ref="E20:H20"/>
    <mergeCell ref="C23:D23"/>
    <mergeCell ref="E23:H23"/>
    <mergeCell ref="E24:H24"/>
    <mergeCell ref="C25:D25"/>
    <mergeCell ref="E25:H25"/>
    <mergeCell ref="B33:I33"/>
    <mergeCell ref="C58:D58"/>
    <mergeCell ref="E59:I59"/>
  </mergeCells>
  <conditionalFormatting sqref="C68">
    <cfRule type="expression" dxfId="47" priority="38">
      <formula>SUM(dms_SingleYear_Model)&gt;0</formula>
    </cfRule>
  </conditionalFormatting>
  <conditionalFormatting sqref="C79">
    <cfRule type="expression" dxfId="46" priority="37">
      <formula>dms_MultiYear_Flag=1</formula>
    </cfRule>
  </conditionalFormatting>
  <conditionalFormatting sqref="C44">
    <cfRule type="expression" dxfId="45" priority="1">
      <formula>dms_PRCPlength_Num&lt;1</formula>
    </cfRule>
  </conditionalFormatting>
  <conditionalFormatting sqref="H39">
    <cfRule type="expression" dxfId="44" priority="36">
      <formula>dms_CRCPlength_Num&lt;6</formula>
    </cfRule>
  </conditionalFormatting>
  <conditionalFormatting sqref="H40:H41">
    <cfRule type="expression" dxfId="43" priority="35">
      <formula>dms_CRCPlength_Num&lt;6</formula>
    </cfRule>
  </conditionalFormatting>
  <conditionalFormatting sqref="H35">
    <cfRule type="expression" dxfId="42" priority="33">
      <formula>dms_CRCPlength_Num&lt;6</formula>
    </cfRule>
  </conditionalFormatting>
  <conditionalFormatting sqref="H36">
    <cfRule type="expression" dxfId="41" priority="34">
      <formula>dms_CRCPlength_Num&lt;6</formula>
    </cfRule>
  </conditionalFormatting>
  <conditionalFormatting sqref="G41">
    <cfRule type="expression" dxfId="40" priority="32">
      <formula>dms_CRCPlength_Num&lt;15</formula>
    </cfRule>
  </conditionalFormatting>
  <conditionalFormatting sqref="F41">
    <cfRule type="expression" dxfId="39" priority="31">
      <formula>dms_CRCPlength_Num&lt;14</formula>
    </cfRule>
  </conditionalFormatting>
  <conditionalFormatting sqref="E41">
    <cfRule type="expression" dxfId="38" priority="30">
      <formula>dms_CRCPlength_Num&lt;13</formula>
    </cfRule>
  </conditionalFormatting>
  <conditionalFormatting sqref="D41">
    <cfRule type="expression" dxfId="37" priority="29">
      <formula>dms_CRCPlength_Num&lt;12</formula>
    </cfRule>
  </conditionalFormatting>
  <conditionalFormatting sqref="C41">
    <cfRule type="expression" dxfId="36" priority="28">
      <formula>dms_CRCPlength_Num&lt;11</formula>
    </cfRule>
  </conditionalFormatting>
  <conditionalFormatting sqref="G40">
    <cfRule type="expression" dxfId="35" priority="27">
      <formula>dms_CRCPlength_Num&lt;10</formula>
    </cfRule>
  </conditionalFormatting>
  <conditionalFormatting sqref="F40">
    <cfRule type="expression" dxfId="34" priority="26">
      <formula>dms_CRCPlength_Num&lt;9</formula>
    </cfRule>
  </conditionalFormatting>
  <conditionalFormatting sqref="E40">
    <cfRule type="expression" dxfId="33" priority="25">
      <formula>dms_CRCPlength_Num&lt;8</formula>
    </cfRule>
  </conditionalFormatting>
  <conditionalFormatting sqref="D40">
    <cfRule type="expression" dxfId="32" priority="24">
      <formula>dms_CRCPlength_Num&lt;7</formula>
    </cfRule>
  </conditionalFormatting>
  <conditionalFormatting sqref="C40">
    <cfRule type="expression" dxfId="31" priority="23">
      <formula>dms_CRCPlength_Num&lt;6</formula>
    </cfRule>
  </conditionalFormatting>
  <conditionalFormatting sqref="G39">
    <cfRule type="expression" dxfId="30" priority="22">
      <formula>dms_CRCPlength_Num&lt;5</formula>
    </cfRule>
  </conditionalFormatting>
  <conditionalFormatting sqref="F39">
    <cfRule type="expression" dxfId="29" priority="21">
      <formula>dms_CRCPlength_Num&lt;4</formula>
    </cfRule>
  </conditionalFormatting>
  <conditionalFormatting sqref="E39">
    <cfRule type="expression" dxfId="28" priority="20">
      <formula>dms_CRCPlength_Num&lt;3</formula>
    </cfRule>
  </conditionalFormatting>
  <conditionalFormatting sqref="D39">
    <cfRule type="expression" dxfId="27" priority="19">
      <formula>dms_CRCPlength_Num&lt;2</formula>
    </cfRule>
  </conditionalFormatting>
  <conditionalFormatting sqref="G36">
    <cfRule type="expression" dxfId="26" priority="18">
      <formula>dms_FRCPlength_Num&lt;10</formula>
    </cfRule>
  </conditionalFormatting>
  <conditionalFormatting sqref="F36">
    <cfRule type="expression" dxfId="25" priority="17">
      <formula>dms_FRCPlength_Num&lt;9</formula>
    </cfRule>
  </conditionalFormatting>
  <conditionalFormatting sqref="E36">
    <cfRule type="expression" dxfId="24" priority="16">
      <formula>dms_FRCPlength_Num&lt;8</formula>
    </cfRule>
  </conditionalFormatting>
  <conditionalFormatting sqref="D36">
    <cfRule type="expression" dxfId="23" priority="15">
      <formula>dms_FRCPlength_Num&lt;7</formula>
    </cfRule>
  </conditionalFormatting>
  <conditionalFormatting sqref="C36">
    <cfRule type="expression" dxfId="22" priority="14">
      <formula>dms_FRCPlength_Num&lt;6</formula>
    </cfRule>
  </conditionalFormatting>
  <conditionalFormatting sqref="G35">
    <cfRule type="expression" dxfId="21" priority="13">
      <formula>dms_FRCPlength_Num&lt;5</formula>
    </cfRule>
  </conditionalFormatting>
  <conditionalFormatting sqref="F35">
    <cfRule type="expression" dxfId="20" priority="12">
      <formula>dms_FRCPlength_Num&lt;4</formula>
    </cfRule>
  </conditionalFormatting>
  <conditionalFormatting sqref="E35">
    <cfRule type="expression" dxfId="19" priority="11">
      <formula>dms_FRCPlength_Num&lt;3</formula>
    </cfRule>
  </conditionalFormatting>
  <conditionalFormatting sqref="G45">
    <cfRule type="expression" dxfId="18" priority="10">
      <formula>dms_PRCPlength_Num&lt;10</formula>
    </cfRule>
  </conditionalFormatting>
  <conditionalFormatting sqref="F45">
    <cfRule type="expression" dxfId="17" priority="9">
      <formula>dms_PRCPlength_Num&lt;9</formula>
    </cfRule>
  </conditionalFormatting>
  <conditionalFormatting sqref="E45">
    <cfRule type="expression" dxfId="16" priority="8">
      <formula>dms_PRCPlength_Num&lt;8</formula>
    </cfRule>
  </conditionalFormatting>
  <conditionalFormatting sqref="D45">
    <cfRule type="expression" dxfId="15" priority="7">
      <formula>dms_PRCPlength_Num&lt;7</formula>
    </cfRule>
  </conditionalFormatting>
  <conditionalFormatting sqref="C45">
    <cfRule type="expression" dxfId="14" priority="6">
      <formula>dms_PRCPlength_Num&lt;6</formula>
    </cfRule>
  </conditionalFormatting>
  <conditionalFormatting sqref="G44">
    <cfRule type="expression" dxfId="13" priority="5">
      <formula>dms_PRCPlength_Num&lt;5</formula>
    </cfRule>
  </conditionalFormatting>
  <conditionalFormatting sqref="F44">
    <cfRule type="expression" dxfId="12" priority="4">
      <formula>dms_PRCPlength_Num&lt;4</formula>
    </cfRule>
  </conditionalFormatting>
  <conditionalFormatting sqref="E44">
    <cfRule type="expression" dxfId="11" priority="3">
      <formula>dms_PRCPlength_Num&lt;3</formula>
    </cfRule>
  </conditionalFormatting>
  <conditionalFormatting sqref="D44">
    <cfRule type="expression" dxfId="10" priority="2">
      <formula>dms_PRCPlength_Num&lt;2</formula>
    </cfRule>
  </conditionalFormatting>
  <dataValidations count="17">
    <dataValidation allowBlank="1" showInputMessage="1" showErrorMessage="1" prompt="If this is a MultiRYE historical ABC RIN then this value is set from the value specified in cell C75 - otherwise it is taken from the values calculated in FRCP_y5 (or whichever is last relevant year)." sqref="C88"/>
    <dataValidation type="list" allowBlank="1" showInputMessage="1" showErrorMessage="1" sqref="C77">
      <formula1>"Yes, No, yes, no"</formula1>
    </dataValidation>
    <dataValidation type="list" allowBlank="1" showInputMessage="1" showErrorMessage="1" sqref="C35">
      <formula1>IF(dms_RPT="financial",dms_FRCP_ListF,dms_FRCP_ListC)</formula1>
    </dataValidation>
    <dataValidation type="list" allowBlank="1" showInputMessage="1" showErrorMessage="1" promptTitle="Model" prompt="Make sure corresponding Source type is correctly selected !!!_x000a__x000a_eg: ABC=Reporting, Reset=Regulatory proposal  etc" sqref="C67">
      <formula1>dms_Model_List</formula1>
    </dataValidation>
    <dataValidation type="textLength" operator="lessThan" allowBlank="1" showInputMessage="1" showErrorMessage="1" promptTitle="Amendment reason" prompt="If this submission is a resubmission because data has been amended, NSP to provide amendment reason. _x000a__x000a_eg. corrected data errors in tables 3.1.1 &amp; 3.5.1" sqref="C60:I60">
      <formula1>150</formula1>
    </dataValidation>
    <dataValidation type="list" allowBlank="1" showInputMessage="1" showErrorMessage="1" sqref="C59">
      <formula1>dms_DataQuality_List</formula1>
    </dataValidation>
    <dataValidation type="list" allowBlank="1" showInputMessage="1" showErrorMessage="1" sqref="C66">
      <formula1>"Financial, Calendar, Other"</formula1>
    </dataValidation>
    <dataValidation type="textLength" operator="greaterThan" showInputMessage="1" showErrorMessage="1" sqref="E18 E20:H20 E25:H25 E23">
      <formula1>1</formula1>
    </dataValidation>
    <dataValidation type="list" operator="lessThanOrEqual" showInputMessage="1" showErrorMessage="1" sqref="E26">
      <formula1>"ACT,NSW,NT,Qld,SA,Tas,Vic,WA"</formula1>
    </dataValidation>
    <dataValidation type="list" allowBlank="1" showInputMessage="1" showErrorMessage="1" sqref="C69">
      <formula1>"Public, Confidential"</formula1>
    </dataValidation>
    <dataValidation type="list" allowBlank="1" showInputMessage="1" showErrorMessage="1" sqref="C62">
      <formula1>"Yes, No"</formula1>
    </dataValidation>
    <dataValidation type="list" operator="lessThanOrEqual" showInputMessage="1" showErrorMessage="1" sqref="H14">
      <formula1>dms_TradingName_List</formula1>
    </dataValidation>
    <dataValidation type="list" allowBlank="1" showInputMessage="1" showErrorMessage="1" prompt="Please use drop down to select correct state." sqref="E21">
      <formula1>"ACT,NSW,NT,Qld,SA,Tas,Vic,WA"</formula1>
    </dataValidation>
    <dataValidation type="list" allowBlank="1" showInputMessage="1" showErrorMessage="1" sqref="C58:D58">
      <formula1>dms_SourceList</formula1>
    </dataValidation>
    <dataValidation type="list" operator="lessThanOrEqual" showInputMessage="1" showErrorMessage="1" prompt="Please use drop down to select correct business name. ABN will auto populate." sqref="C14:E14">
      <formula1>dms_TradingName_List</formula1>
    </dataValidation>
    <dataValidation type="whole" allowBlank="1" showInputMessage="1" showErrorMessage="1" sqref="G21 G26:G27">
      <formula1>1</formula1>
      <formula2>9999</formula2>
    </dataValidation>
    <dataValidation type="list" allowBlank="1" showInputMessage="1" showErrorMessage="1" sqref="C48 C50">
      <formula1>IF(dms_RPT="financial",dms_CRY_ListF,dms_CRY_ListC)</formula1>
    </dataValidation>
  </dataValidations>
  <pageMargins left="0.25" right="0.25" top="0.75" bottom="0.75" header="0.3" footer="0.3"/>
  <pageSetup paperSize="9" scale="75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6" tint="0.39997558519241921"/>
    <pageSetUpPr fitToPage="1"/>
  </sheetPr>
  <dimension ref="A1:D127"/>
  <sheetViews>
    <sheetView showGridLines="0" zoomScaleNormal="100" workbookViewId="0">
      <selection activeCell="B1" sqref="B1:C126"/>
    </sheetView>
  </sheetViews>
  <sheetFormatPr defaultRowHeight="15" outlineLevelRow="1"/>
  <cols>
    <col min="1" max="1" width="16.5703125" style="119" customWidth="1"/>
    <col min="2" max="2" width="67.42578125" customWidth="1"/>
    <col min="3" max="3" width="51.7109375" customWidth="1"/>
    <col min="4" max="4" width="19.28515625" customWidth="1"/>
  </cols>
  <sheetData>
    <row r="1" spans="1:4" s="307" customFormat="1" ht="30" customHeight="1">
      <c r="A1" s="529"/>
      <c r="B1" s="95" t="s">
        <v>0</v>
      </c>
      <c r="C1" s="530"/>
      <c r="D1"/>
    </row>
    <row r="2" spans="1:4" s="307" customFormat="1" ht="30" customHeight="1">
      <c r="A2" s="529"/>
      <c r="B2" s="93" t="str">
        <f>INDEX(dms_TradingNameFull_List,MATCH(dms_TradingName,dms_TradingName_List))</f>
        <v>ActewAGL Distribution</v>
      </c>
      <c r="C2" s="120"/>
      <c r="D2"/>
    </row>
    <row r="3" spans="1:4" s="307" customFormat="1" ht="30" customHeight="1">
      <c r="A3" s="529"/>
      <c r="B3" s="95" t="str">
        <f>CONCATENATE((LOOKUP(dms_Model,dms_Model_List,dms_Worksheet_List))&amp;" "&amp;CRY)</f>
        <v>CATEGORY ANALYSIS 2017-18</v>
      </c>
      <c r="C3" s="531"/>
      <c r="D3"/>
    </row>
    <row r="4" spans="1:4" s="307" customFormat="1" ht="30" customHeight="1">
      <c r="A4" s="529"/>
      <c r="B4" s="505" t="s">
        <v>47</v>
      </c>
      <c r="C4" s="532"/>
      <c r="D4"/>
    </row>
    <row r="5" spans="1:4">
      <c r="A5"/>
    </row>
    <row r="6" spans="1:4" s="307" customFormat="1" ht="40.5" customHeight="1">
      <c r="A6" s="529"/>
      <c r="B6" s="886" t="s">
        <v>1684</v>
      </c>
      <c r="C6"/>
      <c r="D6"/>
    </row>
    <row r="7" spans="1:4" s="307" customFormat="1" ht="15.75" thickBot="1">
      <c r="A7" s="529"/>
      <c r="B7" s="129"/>
      <c r="C7" s="129"/>
      <c r="D7" s="129"/>
    </row>
    <row r="8" spans="1:4" s="307" customFormat="1" ht="18">
      <c r="A8" s="529"/>
      <c r="B8" s="534" t="s">
        <v>1568</v>
      </c>
      <c r="C8" s="535"/>
      <c r="D8" s="250"/>
    </row>
    <row r="9" spans="1:4" s="307" customFormat="1" ht="30" outlineLevel="1">
      <c r="A9" s="280"/>
      <c r="B9" s="1091"/>
      <c r="C9" s="1089" t="s">
        <v>317</v>
      </c>
      <c r="D9" s="250"/>
    </row>
    <row r="10" spans="1:4" ht="21" outlineLevel="1" thickBot="1">
      <c r="A10" s="109"/>
      <c r="B10" s="1092"/>
      <c r="C10" s="1090" t="str">
        <f>CRY</f>
        <v>2017-18</v>
      </c>
      <c r="D10" s="108"/>
    </row>
    <row r="11" spans="1:4" outlineLevel="1">
      <c r="A11" s="106"/>
      <c r="B11" s="110" t="s">
        <v>48</v>
      </c>
      <c r="C11" s="54">
        <v>12011352.998727828</v>
      </c>
      <c r="D11" s="108"/>
    </row>
    <row r="12" spans="1:4" outlineLevel="1">
      <c r="A12" s="106"/>
      <c r="B12" s="111" t="s">
        <v>49</v>
      </c>
      <c r="C12" s="1144">
        <v>20530584.17054585</v>
      </c>
      <c r="D12" s="108"/>
    </row>
    <row r="13" spans="1:4" outlineLevel="1">
      <c r="A13" s="106"/>
      <c r="B13" s="111" t="s">
        <v>50</v>
      </c>
      <c r="C13" s="53">
        <v>8980962.0367586538</v>
      </c>
      <c r="D13" s="108"/>
    </row>
    <row r="14" spans="1:4" outlineLevel="1">
      <c r="A14" s="106"/>
      <c r="B14" s="111" t="s">
        <v>51</v>
      </c>
      <c r="C14" s="53">
        <v>13592451.070007788</v>
      </c>
      <c r="D14" s="108"/>
    </row>
    <row r="15" spans="1:4" outlineLevel="1">
      <c r="A15" s="106"/>
      <c r="B15" s="111" t="s">
        <v>52</v>
      </c>
      <c r="C15" s="53">
        <v>0</v>
      </c>
      <c r="D15" s="108"/>
    </row>
    <row r="16" spans="1:4" outlineLevel="1">
      <c r="A16" s="106"/>
      <c r="B16" s="111" t="s">
        <v>53</v>
      </c>
      <c r="C16" s="1144">
        <v>16221804.840504846</v>
      </c>
      <c r="D16" s="108"/>
    </row>
    <row r="17" spans="1:4" outlineLevel="1">
      <c r="A17" s="106"/>
      <c r="B17" s="111" t="s">
        <v>54</v>
      </c>
      <c r="C17" s="53">
        <v>0</v>
      </c>
      <c r="D17" s="108"/>
    </row>
    <row r="18" spans="1:4" outlineLevel="1">
      <c r="A18" s="106"/>
      <c r="B18" s="111" t="s">
        <v>55</v>
      </c>
      <c r="C18" s="53">
        <v>0</v>
      </c>
      <c r="D18" s="108"/>
    </row>
    <row r="19" spans="1:4" outlineLevel="1">
      <c r="A19" s="106"/>
      <c r="B19" s="112"/>
      <c r="C19" s="53"/>
      <c r="D19" s="108"/>
    </row>
    <row r="20" spans="1:4" outlineLevel="1">
      <c r="A20" s="106"/>
      <c r="B20" s="112"/>
      <c r="C20" s="53"/>
      <c r="D20" s="108"/>
    </row>
    <row r="21" spans="1:4" outlineLevel="1">
      <c r="A21" s="106"/>
      <c r="B21" s="112"/>
      <c r="C21" s="53"/>
      <c r="D21" s="108"/>
    </row>
    <row r="22" spans="1:4" outlineLevel="1">
      <c r="A22" s="106"/>
      <c r="B22" s="112"/>
      <c r="C22" s="53"/>
      <c r="D22" s="108"/>
    </row>
    <row r="23" spans="1:4" outlineLevel="1">
      <c r="A23" s="106"/>
      <c r="B23" s="112"/>
      <c r="C23" s="53"/>
      <c r="D23" s="108"/>
    </row>
    <row r="24" spans="1:4" outlineLevel="1">
      <c r="A24" s="106"/>
      <c r="B24" s="112"/>
      <c r="C24" s="53"/>
      <c r="D24" s="108"/>
    </row>
    <row r="25" spans="1:4" ht="15.75" outlineLevel="1" thickBot="1">
      <c r="A25" s="106"/>
      <c r="B25" s="112"/>
      <c r="C25" s="53"/>
      <c r="D25" s="108"/>
    </row>
    <row r="26" spans="1:4" ht="15.75" outlineLevel="1" thickBot="1">
      <c r="A26" s="106"/>
      <c r="B26" s="959" t="s">
        <v>56</v>
      </c>
      <c r="C26" s="2043">
        <v>0</v>
      </c>
      <c r="D26" s="108"/>
    </row>
    <row r="27" spans="1:4" ht="15.75" outlineLevel="1" thickBot="1">
      <c r="A27" s="106"/>
      <c r="B27" s="525" t="s">
        <v>1732</v>
      </c>
      <c r="C27" s="2043">
        <v>9956247.5704723764</v>
      </c>
      <c r="D27" s="108"/>
    </row>
    <row r="28" spans="1:4" ht="27" outlineLevel="1">
      <c r="A28" s="106"/>
      <c r="B28" s="524" t="s">
        <v>1766</v>
      </c>
      <c r="C28" s="47">
        <f>+SUM(C11:C26)</f>
        <v>71337155.116544962</v>
      </c>
      <c r="D28" s="114"/>
    </row>
    <row r="29" spans="1:4" ht="15.75" thickBot="1">
      <c r="A29" s="106"/>
      <c r="B29" s="115"/>
      <c r="C29" s="115"/>
      <c r="D29" s="108"/>
    </row>
    <row r="30" spans="1:4" ht="15.75">
      <c r="A30" s="106"/>
      <c r="B30" s="526" t="s">
        <v>1569</v>
      </c>
      <c r="C30" s="527"/>
      <c r="D30" s="108"/>
    </row>
    <row r="31" spans="1:4" ht="30" outlineLevel="1">
      <c r="A31" s="117"/>
      <c r="B31" s="1091"/>
      <c r="C31" s="536" t="s">
        <v>317</v>
      </c>
      <c r="D31" s="108"/>
    </row>
    <row r="32" spans="1:4" ht="21" outlineLevel="1" thickBot="1">
      <c r="A32" s="117"/>
      <c r="B32" s="1092"/>
      <c r="C32" s="523" t="str">
        <f>CRY</f>
        <v>2017-18</v>
      </c>
      <c r="D32" s="108"/>
    </row>
    <row r="33" spans="1:4" outlineLevel="1">
      <c r="A33" s="106"/>
      <c r="B33" s="1195" t="s">
        <v>57</v>
      </c>
      <c r="C33" s="22">
        <v>2551842.7200000002</v>
      </c>
      <c r="D33" s="108"/>
    </row>
    <row r="34" spans="1:4" outlineLevel="1">
      <c r="A34" s="106"/>
      <c r="B34" s="1194" t="s">
        <v>58</v>
      </c>
      <c r="C34" s="662">
        <v>7593841.0699999966</v>
      </c>
      <c r="D34" s="108"/>
    </row>
    <row r="35" spans="1:4" outlineLevel="1">
      <c r="A35" s="106"/>
      <c r="B35" s="1194" t="s">
        <v>59</v>
      </c>
      <c r="C35" s="662">
        <v>1606669.9899999909</v>
      </c>
      <c r="D35" s="108"/>
    </row>
    <row r="36" spans="1:4" outlineLevel="1">
      <c r="A36" s="106"/>
      <c r="B36" s="1194" t="s">
        <v>51</v>
      </c>
      <c r="C36" s="662">
        <v>5147838.5549428044</v>
      </c>
      <c r="D36" s="108"/>
    </row>
    <row r="37" spans="1:4" outlineLevel="1">
      <c r="A37" s="106"/>
      <c r="B37" s="1194" t="s">
        <v>60</v>
      </c>
      <c r="C37" s="662">
        <v>22250667.528283779</v>
      </c>
      <c r="D37" s="108"/>
    </row>
    <row r="38" spans="1:4" outlineLevel="1">
      <c r="A38" s="106"/>
      <c r="B38" s="1194" t="s">
        <v>61</v>
      </c>
      <c r="C38" s="662">
        <v>8037264.0303419167</v>
      </c>
      <c r="D38" s="108"/>
    </row>
    <row r="39" spans="1:4" outlineLevel="1">
      <c r="A39" s="106"/>
      <c r="B39" s="1194" t="s">
        <v>54</v>
      </c>
      <c r="C39" s="662">
        <v>0</v>
      </c>
      <c r="D39" s="108"/>
    </row>
    <row r="40" spans="1:4" outlineLevel="1">
      <c r="A40" s="106"/>
      <c r="B40" s="1194" t="s">
        <v>55</v>
      </c>
      <c r="C40" s="662">
        <v>0</v>
      </c>
      <c r="D40" s="108"/>
    </row>
    <row r="41" spans="1:4" outlineLevel="1">
      <c r="A41" s="106"/>
      <c r="B41" s="1196"/>
      <c r="C41" s="662"/>
      <c r="D41" s="108"/>
    </row>
    <row r="42" spans="1:4" outlineLevel="1">
      <c r="A42" s="106"/>
      <c r="B42" s="1196"/>
      <c r="C42" s="662"/>
      <c r="D42" s="108"/>
    </row>
    <row r="43" spans="1:4" outlineLevel="1">
      <c r="A43" s="106"/>
      <c r="B43" s="1196"/>
      <c r="C43" s="662"/>
      <c r="D43" s="108"/>
    </row>
    <row r="44" spans="1:4" outlineLevel="1">
      <c r="A44" s="106"/>
      <c r="B44" s="1196"/>
      <c r="C44" s="662"/>
      <c r="D44" s="108"/>
    </row>
    <row r="45" spans="1:4" outlineLevel="1">
      <c r="A45" s="106"/>
      <c r="B45" s="1196"/>
      <c r="C45" s="662"/>
      <c r="D45" s="108"/>
    </row>
    <row r="46" spans="1:4" outlineLevel="1">
      <c r="A46" s="106"/>
      <c r="B46" s="1196"/>
      <c r="C46" s="662"/>
      <c r="D46" s="108"/>
    </row>
    <row r="47" spans="1:4" outlineLevel="1">
      <c r="A47" s="106"/>
      <c r="B47" s="1196"/>
      <c r="C47" s="662"/>
      <c r="D47" s="108"/>
    </row>
    <row r="48" spans="1:4" ht="15.75" outlineLevel="1" thickBot="1">
      <c r="A48" s="106"/>
      <c r="B48" s="1197" t="s">
        <v>56</v>
      </c>
      <c r="C48" s="20">
        <v>0</v>
      </c>
      <c r="D48" s="108"/>
    </row>
    <row r="49" spans="1:4" ht="15.75" outlineLevel="1" thickBot="1">
      <c r="A49" s="118"/>
      <c r="B49" s="528" t="s">
        <v>62</v>
      </c>
      <c r="C49" s="46">
        <f>+SUM(C33:C48)</f>
        <v>47188123.893568486</v>
      </c>
      <c r="D49" s="114"/>
    </row>
    <row r="50" spans="1:4" ht="15.75" thickBot="1">
      <c r="A50" s="106"/>
      <c r="B50" s="115"/>
      <c r="C50" s="115"/>
      <c r="D50" s="108"/>
    </row>
    <row r="51" spans="1:4" ht="15.75">
      <c r="A51" s="106"/>
      <c r="B51" s="526" t="s">
        <v>1570</v>
      </c>
      <c r="C51" s="527"/>
      <c r="D51" s="108"/>
    </row>
    <row r="52" spans="1:4" ht="30" outlineLevel="1">
      <c r="A52" s="117"/>
      <c r="B52" s="1091"/>
      <c r="C52" s="536" t="s">
        <v>317</v>
      </c>
      <c r="D52" s="108"/>
    </row>
    <row r="53" spans="1:4" ht="21" outlineLevel="1" thickBot="1">
      <c r="A53" s="117"/>
      <c r="B53" s="1092"/>
      <c r="C53" s="523" t="str">
        <f>CRY</f>
        <v>2017-18</v>
      </c>
      <c r="D53" s="108"/>
    </row>
    <row r="54" spans="1:4" outlineLevel="1">
      <c r="A54" s="106"/>
      <c r="B54" s="110" t="s">
        <v>49</v>
      </c>
      <c r="C54" s="50">
        <v>0</v>
      </c>
      <c r="D54" s="108"/>
    </row>
    <row r="55" spans="1:4" outlineLevel="1">
      <c r="A55" s="106"/>
      <c r="B55" s="111" t="s">
        <v>52</v>
      </c>
      <c r="C55" s="49">
        <v>0</v>
      </c>
      <c r="D55" s="108"/>
    </row>
    <row r="56" spans="1:4" outlineLevel="1">
      <c r="A56" s="106"/>
      <c r="B56" s="111" t="s">
        <v>53</v>
      </c>
      <c r="C56" s="49">
        <v>1315108.7900000075</v>
      </c>
      <c r="D56" s="108"/>
    </row>
    <row r="57" spans="1:4" outlineLevel="1">
      <c r="A57" s="106"/>
      <c r="B57" s="111" t="s">
        <v>54</v>
      </c>
      <c r="C57" s="49">
        <v>1027270.7200000046</v>
      </c>
      <c r="D57" s="108"/>
    </row>
    <row r="58" spans="1:4" outlineLevel="1">
      <c r="A58" s="106"/>
      <c r="B58" s="111" t="s">
        <v>63</v>
      </c>
      <c r="C58" s="49">
        <v>0</v>
      </c>
      <c r="D58" s="108"/>
    </row>
    <row r="59" spans="1:4" outlineLevel="1">
      <c r="A59" s="106"/>
      <c r="B59" s="111" t="s">
        <v>64</v>
      </c>
      <c r="C59" s="49">
        <v>3282820.7599999984</v>
      </c>
      <c r="D59" s="108"/>
    </row>
    <row r="60" spans="1:4" outlineLevel="1">
      <c r="A60" s="106"/>
      <c r="B60" s="112"/>
      <c r="C60" s="53">
        <v>0</v>
      </c>
      <c r="D60" s="108"/>
    </row>
    <row r="61" spans="1:4" outlineLevel="1">
      <c r="A61" s="106"/>
      <c r="B61" s="112"/>
      <c r="C61" s="53">
        <v>0</v>
      </c>
      <c r="D61" s="108"/>
    </row>
    <row r="62" spans="1:4" outlineLevel="1">
      <c r="A62" s="106"/>
      <c r="B62" s="112"/>
      <c r="C62" s="53">
        <v>0</v>
      </c>
      <c r="D62" s="108"/>
    </row>
    <row r="63" spans="1:4" outlineLevel="1">
      <c r="A63" s="106"/>
      <c r="B63" s="112"/>
      <c r="C63" s="53">
        <v>0</v>
      </c>
      <c r="D63" s="108"/>
    </row>
    <row r="64" spans="1:4" outlineLevel="1">
      <c r="A64" s="106"/>
      <c r="B64" s="112"/>
      <c r="C64" s="53">
        <v>0</v>
      </c>
      <c r="D64" s="108"/>
    </row>
    <row r="65" spans="1:4" outlineLevel="1">
      <c r="A65" s="106"/>
      <c r="B65" s="112"/>
      <c r="C65" s="53">
        <v>0</v>
      </c>
      <c r="D65" s="108"/>
    </row>
    <row r="66" spans="1:4" outlineLevel="1">
      <c r="A66" s="106"/>
      <c r="B66" s="112"/>
      <c r="C66" s="53">
        <v>0</v>
      </c>
      <c r="D66" s="108"/>
    </row>
    <row r="67" spans="1:4" ht="15.75" outlineLevel="1" thickBot="1">
      <c r="A67" s="106"/>
      <c r="B67" s="113" t="s">
        <v>56</v>
      </c>
      <c r="C67" s="48">
        <v>0</v>
      </c>
      <c r="D67" s="108"/>
    </row>
    <row r="68" spans="1:4" ht="15.75" outlineLevel="1" thickBot="1">
      <c r="A68" s="118"/>
      <c r="B68" s="528" t="s">
        <v>65</v>
      </c>
      <c r="C68" s="46">
        <f>+SUM(C54:C67)</f>
        <v>5625200.2700000107</v>
      </c>
      <c r="D68" s="114"/>
    </row>
    <row r="69" spans="1:4" ht="15.75" thickBot="1">
      <c r="A69" s="106"/>
      <c r="B69" s="115"/>
      <c r="C69" s="115"/>
      <c r="D69" s="108"/>
    </row>
    <row r="70" spans="1:4" ht="15.75">
      <c r="B70" s="526" t="s">
        <v>1571</v>
      </c>
      <c r="C70" s="527"/>
      <c r="D70" s="108"/>
    </row>
    <row r="71" spans="1:4" ht="30" outlineLevel="1">
      <c r="A71" s="117"/>
      <c r="B71" s="1091"/>
      <c r="C71" s="536" t="s">
        <v>317</v>
      </c>
      <c r="D71" s="108"/>
    </row>
    <row r="72" spans="1:4" ht="21" outlineLevel="1" thickBot="1">
      <c r="A72" s="117"/>
      <c r="B72" s="1092"/>
      <c r="C72" s="523" t="str">
        <f>CRY</f>
        <v>2017-18</v>
      </c>
      <c r="D72" s="108"/>
    </row>
    <row r="73" spans="1:4" outlineLevel="1">
      <c r="A73" s="106"/>
      <c r="B73" s="110" t="s">
        <v>49</v>
      </c>
      <c r="C73" s="50">
        <v>0</v>
      </c>
      <c r="D73" s="108"/>
    </row>
    <row r="74" spans="1:4" outlineLevel="1">
      <c r="A74" s="106"/>
      <c r="B74" s="111" t="s">
        <v>60</v>
      </c>
      <c r="C74" s="49">
        <v>0</v>
      </c>
      <c r="D74" s="108"/>
    </row>
    <row r="75" spans="1:4" outlineLevel="1">
      <c r="A75" s="106"/>
      <c r="B75" s="111" t="s">
        <v>61</v>
      </c>
      <c r="C75" s="49">
        <v>1937406.8199999996</v>
      </c>
      <c r="D75" s="108"/>
    </row>
    <row r="76" spans="1:4" outlineLevel="1">
      <c r="A76" s="106"/>
      <c r="B76" s="111" t="s">
        <v>54</v>
      </c>
      <c r="C76" s="49">
        <v>3071816.1600000006</v>
      </c>
      <c r="D76" s="108"/>
    </row>
    <row r="77" spans="1:4" outlineLevel="1">
      <c r="A77" s="106"/>
      <c r="B77" s="111" t="s">
        <v>63</v>
      </c>
      <c r="C77" s="49">
        <v>0</v>
      </c>
      <c r="D77" s="108"/>
    </row>
    <row r="78" spans="1:4" outlineLevel="1">
      <c r="A78" s="106"/>
      <c r="B78" s="111" t="s">
        <v>64</v>
      </c>
      <c r="C78" s="49">
        <v>4552348.9899999984</v>
      </c>
      <c r="D78" s="108"/>
    </row>
    <row r="79" spans="1:4" outlineLevel="1">
      <c r="A79" s="106"/>
      <c r="B79" s="112"/>
      <c r="C79" s="53">
        <v>0</v>
      </c>
      <c r="D79" s="108"/>
    </row>
    <row r="80" spans="1:4" outlineLevel="1">
      <c r="A80" s="106"/>
      <c r="B80" s="112"/>
      <c r="C80" s="53">
        <v>0</v>
      </c>
      <c r="D80" s="108"/>
    </row>
    <row r="81" spans="1:4" outlineLevel="1">
      <c r="A81" s="106"/>
      <c r="B81" s="112"/>
      <c r="C81" s="53">
        <v>0</v>
      </c>
      <c r="D81" s="108"/>
    </row>
    <row r="82" spans="1:4" outlineLevel="1">
      <c r="A82" s="106"/>
      <c r="B82" s="112"/>
      <c r="C82" s="53">
        <v>0</v>
      </c>
      <c r="D82" s="108"/>
    </row>
    <row r="83" spans="1:4" outlineLevel="1">
      <c r="A83" s="106"/>
      <c r="B83" s="112"/>
      <c r="C83" s="53">
        <v>0</v>
      </c>
      <c r="D83" s="108"/>
    </row>
    <row r="84" spans="1:4" outlineLevel="1">
      <c r="A84" s="106"/>
      <c r="B84" s="112"/>
      <c r="C84" s="53">
        <v>0</v>
      </c>
      <c r="D84" s="108"/>
    </row>
    <row r="85" spans="1:4" outlineLevel="1">
      <c r="A85" s="106"/>
      <c r="B85" s="112"/>
      <c r="C85" s="53">
        <v>0</v>
      </c>
      <c r="D85" s="108"/>
    </row>
    <row r="86" spans="1:4" ht="15.75" outlineLevel="1" thickBot="1">
      <c r="A86" s="106"/>
      <c r="B86" s="113" t="s">
        <v>56</v>
      </c>
      <c r="C86" s="48">
        <v>0</v>
      </c>
      <c r="D86" s="108"/>
    </row>
    <row r="87" spans="1:4" ht="15.75" outlineLevel="1" thickBot="1">
      <c r="A87" s="118"/>
      <c r="B87" s="528" t="s">
        <v>62</v>
      </c>
      <c r="C87" s="46">
        <f>+SUM(C73:C86)</f>
        <v>9561571.9699999988</v>
      </c>
      <c r="D87" s="114"/>
    </row>
    <row r="88" spans="1:4" ht="15.75" thickBot="1">
      <c r="A88" s="106"/>
      <c r="B88" s="115"/>
      <c r="C88" s="115"/>
      <c r="D88" s="108"/>
    </row>
    <row r="89" spans="1:4" ht="15.75">
      <c r="B89" s="526" t="s">
        <v>1572</v>
      </c>
      <c r="C89" s="527"/>
      <c r="D89" s="108"/>
    </row>
    <row r="90" spans="1:4" ht="30" outlineLevel="1">
      <c r="A90" s="117"/>
      <c r="B90" s="1091"/>
      <c r="C90" s="536" t="s">
        <v>317</v>
      </c>
      <c r="D90" s="108"/>
    </row>
    <row r="91" spans="1:4" ht="21" outlineLevel="1" thickBot="1">
      <c r="A91" s="117"/>
      <c r="B91" s="1092"/>
      <c r="C91" s="523" t="str">
        <f>CRY</f>
        <v>2017-18</v>
      </c>
      <c r="D91" s="108"/>
    </row>
    <row r="92" spans="1:4" outlineLevel="1">
      <c r="A92" s="106"/>
      <c r="B92" s="110" t="s">
        <v>48</v>
      </c>
      <c r="C92" s="50">
        <v>1023891.1512721805</v>
      </c>
      <c r="D92" s="108"/>
    </row>
    <row r="93" spans="1:4" outlineLevel="1">
      <c r="A93" s="106"/>
      <c r="B93" s="111" t="s">
        <v>49</v>
      </c>
      <c r="C93" s="49">
        <v>20358.609454135167</v>
      </c>
      <c r="D93" s="108"/>
    </row>
    <row r="94" spans="1:4" outlineLevel="1">
      <c r="A94" s="106"/>
      <c r="B94" s="111" t="s">
        <v>50</v>
      </c>
      <c r="C94" s="49">
        <v>2999405.4632413462</v>
      </c>
      <c r="D94" s="108"/>
    </row>
    <row r="95" spans="1:4" outlineLevel="1">
      <c r="A95" s="106"/>
      <c r="B95" s="111" t="s">
        <v>51</v>
      </c>
      <c r="C95" s="49">
        <v>3857715.8000515052</v>
      </c>
      <c r="D95" s="108"/>
    </row>
    <row r="96" spans="1:4" outlineLevel="1">
      <c r="A96" s="106"/>
      <c r="B96" s="111" t="s">
        <v>66</v>
      </c>
      <c r="C96" s="49">
        <v>0</v>
      </c>
      <c r="D96" s="108"/>
    </row>
    <row r="97" spans="1:4" outlineLevel="1">
      <c r="A97" s="106"/>
      <c r="B97" s="111" t="s">
        <v>67</v>
      </c>
      <c r="C97" s="49">
        <v>1356385.7094951209</v>
      </c>
      <c r="D97" s="108"/>
    </row>
    <row r="98" spans="1:4" outlineLevel="1">
      <c r="A98" s="106"/>
      <c r="B98" s="112"/>
      <c r="C98" s="53">
        <v>0</v>
      </c>
      <c r="D98" s="108"/>
    </row>
    <row r="99" spans="1:4" outlineLevel="1">
      <c r="A99" s="106"/>
      <c r="B99" s="112"/>
      <c r="C99" s="53">
        <v>0</v>
      </c>
      <c r="D99" s="108"/>
    </row>
    <row r="100" spans="1:4" outlineLevel="1">
      <c r="A100" s="106"/>
      <c r="B100" s="112"/>
      <c r="C100" s="53">
        <v>0</v>
      </c>
      <c r="D100" s="108"/>
    </row>
    <row r="101" spans="1:4" outlineLevel="1">
      <c r="A101" s="106"/>
      <c r="B101" s="112"/>
      <c r="C101" s="53">
        <v>0</v>
      </c>
      <c r="D101" s="108"/>
    </row>
    <row r="102" spans="1:4" outlineLevel="1">
      <c r="A102" s="106"/>
      <c r="B102" s="112"/>
      <c r="C102" s="53">
        <v>0</v>
      </c>
      <c r="D102" s="108"/>
    </row>
    <row r="103" spans="1:4" outlineLevel="1">
      <c r="A103" s="106"/>
      <c r="B103" s="112"/>
      <c r="C103" s="53">
        <v>0</v>
      </c>
      <c r="D103" s="108"/>
    </row>
    <row r="104" spans="1:4" outlineLevel="1">
      <c r="A104" s="106"/>
      <c r="B104" s="112"/>
      <c r="C104" s="53">
        <v>0</v>
      </c>
      <c r="D104" s="108"/>
    </row>
    <row r="105" spans="1:4" outlineLevel="1">
      <c r="A105" s="106"/>
      <c r="B105" s="959" t="s">
        <v>56</v>
      </c>
      <c r="C105" s="961">
        <v>0</v>
      </c>
      <c r="D105" s="108"/>
    </row>
    <row r="106" spans="1:4" ht="15.75" outlineLevel="1" thickBot="1">
      <c r="A106" s="106"/>
      <c r="B106" s="960" t="s">
        <v>1732</v>
      </c>
      <c r="C106" s="51">
        <v>46930.839527621676</v>
      </c>
      <c r="D106" s="108"/>
    </row>
    <row r="107" spans="1:4" outlineLevel="1">
      <c r="A107" s="106"/>
      <c r="B107" s="524" t="s">
        <v>1767</v>
      </c>
      <c r="C107" s="47">
        <f>SUM(C92:C105)</f>
        <v>9257756.7335142884</v>
      </c>
      <c r="D107" s="114"/>
    </row>
    <row r="108" spans="1:4" ht="15.75" thickBot="1">
      <c r="A108" s="106"/>
      <c r="B108" s="115"/>
      <c r="C108" s="115"/>
      <c r="D108" s="108"/>
    </row>
    <row r="109" spans="1:4" ht="15.75">
      <c r="B109" s="526" t="s">
        <v>1573</v>
      </c>
      <c r="C109" s="527"/>
      <c r="D109" s="108"/>
    </row>
    <row r="110" spans="1:4" ht="30" outlineLevel="1">
      <c r="A110" s="117"/>
      <c r="B110" s="1091"/>
      <c r="C110" s="536" t="s">
        <v>317</v>
      </c>
      <c r="D110" s="108"/>
    </row>
    <row r="111" spans="1:4" ht="21" outlineLevel="1" thickBot="1">
      <c r="A111" s="117"/>
      <c r="B111" s="1092"/>
      <c r="C111" s="523" t="str">
        <f>CRY</f>
        <v>2017-18</v>
      </c>
      <c r="D111" s="108"/>
    </row>
    <row r="112" spans="1:4" outlineLevel="1">
      <c r="A112" s="106"/>
      <c r="B112" s="110" t="s">
        <v>57</v>
      </c>
      <c r="C112" s="50">
        <v>0</v>
      </c>
      <c r="D112" s="108"/>
    </row>
    <row r="113" spans="1:4" outlineLevel="1">
      <c r="A113" s="106"/>
      <c r="B113" s="111" t="s">
        <v>58</v>
      </c>
      <c r="C113" s="49">
        <v>2233481.4</v>
      </c>
      <c r="D113" s="108"/>
    </row>
    <row r="114" spans="1:4" outlineLevel="1">
      <c r="A114" s="106"/>
      <c r="B114" s="111" t="s">
        <v>59</v>
      </c>
      <c r="C114" s="49">
        <v>0</v>
      </c>
      <c r="D114" s="108"/>
    </row>
    <row r="115" spans="1:4" outlineLevel="1">
      <c r="A115" s="106"/>
      <c r="B115" s="111" t="s">
        <v>51</v>
      </c>
      <c r="C115" s="49">
        <v>933771.83505719516</v>
      </c>
      <c r="D115" s="108"/>
    </row>
    <row r="116" spans="1:4" outlineLevel="1">
      <c r="A116" s="106"/>
      <c r="B116" s="111" t="s">
        <v>68</v>
      </c>
      <c r="C116" s="49">
        <v>4036071.9217162654</v>
      </c>
      <c r="D116" s="108"/>
    </row>
    <row r="117" spans="1:4" outlineLevel="1">
      <c r="A117" s="106"/>
      <c r="B117" s="111" t="s">
        <v>69</v>
      </c>
      <c r="C117" s="49">
        <v>1457887.7527628571</v>
      </c>
      <c r="D117" s="108"/>
    </row>
    <row r="118" spans="1:4" outlineLevel="1">
      <c r="A118" s="106"/>
      <c r="B118" s="112"/>
      <c r="C118" s="53">
        <v>0</v>
      </c>
      <c r="D118" s="108"/>
    </row>
    <row r="119" spans="1:4" outlineLevel="1">
      <c r="A119" s="106"/>
      <c r="B119" s="112"/>
      <c r="C119" s="53">
        <v>0</v>
      </c>
      <c r="D119" s="108"/>
    </row>
    <row r="120" spans="1:4" outlineLevel="1">
      <c r="A120" s="106"/>
      <c r="B120" s="112"/>
      <c r="C120" s="53">
        <v>0</v>
      </c>
      <c r="D120" s="108"/>
    </row>
    <row r="121" spans="1:4" outlineLevel="1">
      <c r="A121" s="106"/>
      <c r="B121" s="112"/>
      <c r="C121" s="53">
        <v>0</v>
      </c>
      <c r="D121" s="108"/>
    </row>
    <row r="122" spans="1:4" outlineLevel="1">
      <c r="A122" s="106"/>
      <c r="B122" s="112"/>
      <c r="C122" s="53">
        <v>0</v>
      </c>
      <c r="D122" s="108"/>
    </row>
    <row r="123" spans="1:4" outlineLevel="1">
      <c r="A123" s="106"/>
      <c r="B123" s="112"/>
      <c r="C123" s="53">
        <v>0</v>
      </c>
      <c r="D123" s="108"/>
    </row>
    <row r="124" spans="1:4" outlineLevel="1">
      <c r="A124" s="106"/>
      <c r="B124" s="112"/>
      <c r="C124" s="53">
        <v>0</v>
      </c>
      <c r="D124" s="108"/>
    </row>
    <row r="125" spans="1:4" ht="15.75" outlineLevel="1" thickBot="1">
      <c r="A125" s="106"/>
      <c r="B125" s="113" t="s">
        <v>56</v>
      </c>
      <c r="C125" s="48">
        <v>0</v>
      </c>
      <c r="D125" s="108"/>
    </row>
    <row r="126" spans="1:4" ht="15.75" outlineLevel="1" thickBot="1">
      <c r="A126" s="118"/>
      <c r="B126" s="528" t="s">
        <v>62</v>
      </c>
      <c r="C126" s="46">
        <f>SUM(C112:C125)</f>
        <v>8661212.9095363189</v>
      </c>
      <c r="D126" s="114"/>
    </row>
    <row r="127" spans="1:4">
      <c r="A127" s="106"/>
      <c r="D127" s="107"/>
    </row>
  </sheetData>
  <sheetProtection algorithmName="SHA-256" hashValue="R0Ao51EvdNALU0tqtxvHrHyA42gQLi1LB15eIbAX1lM=" saltValue="lUz1vfsiHzyUx3VmnwcP0w==" spinCount="100000" sheet="1" objects="1" scenarios="1" formatColumns="0"/>
  <pageMargins left="0.7" right="0.7" top="0.75" bottom="0.75" header="0.3" footer="0.3"/>
  <pageSetup paperSize="9" scale="73" fitToHeight="0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6" tint="0.39997558519241921"/>
    <pageSetUpPr fitToPage="1"/>
  </sheetPr>
  <dimension ref="A1:G172"/>
  <sheetViews>
    <sheetView showGridLines="0" zoomScale="90" zoomScaleNormal="90" workbookViewId="0">
      <selection activeCell="B1" sqref="B1:G172"/>
    </sheetView>
  </sheetViews>
  <sheetFormatPr defaultRowHeight="15" outlineLevelRow="2"/>
  <cols>
    <col min="1" max="1" width="16.5703125" style="119" customWidth="1"/>
    <col min="2" max="2" width="90.85546875" customWidth="1"/>
    <col min="3" max="3" width="84.7109375" customWidth="1"/>
    <col min="4" max="4" width="20" customWidth="1"/>
    <col min="5" max="7" width="20.7109375" customWidth="1"/>
  </cols>
  <sheetData>
    <row r="1" spans="1:7" ht="30" customHeight="1">
      <c r="A1" s="529"/>
      <c r="B1" s="504" t="s">
        <v>0</v>
      </c>
      <c r="C1" s="120"/>
      <c r="D1" s="120"/>
      <c r="E1" s="121"/>
      <c r="F1" s="121"/>
      <c r="G1" s="121"/>
    </row>
    <row r="2" spans="1:7" ht="30" customHeight="1">
      <c r="A2" s="529"/>
      <c r="B2" s="93" t="str">
        <f>INDEX(dms_TradingNameFull_List,MATCH(dms_TradingName,dms_TradingName_List))</f>
        <v>ActewAGL Distribution</v>
      </c>
      <c r="C2" s="122"/>
      <c r="D2" s="122"/>
      <c r="E2" s="121"/>
      <c r="F2" s="121"/>
      <c r="G2" s="121"/>
    </row>
    <row r="3" spans="1:7" ht="30" customHeight="1">
      <c r="A3" s="529"/>
      <c r="B3" s="95" t="str">
        <f>CONCATENATE((LOOKUP(dms_Model,dms_Model_List,dms_Worksheet_List))&amp;" "&amp;CRY)</f>
        <v>CATEGORY ANALYSIS 2017-18</v>
      </c>
      <c r="C3" s="120"/>
      <c r="D3" s="120"/>
      <c r="E3" s="123"/>
      <c r="F3" s="123"/>
      <c r="G3" s="123"/>
    </row>
    <row r="4" spans="1:7" ht="30" customHeight="1">
      <c r="A4" s="529"/>
      <c r="B4" s="124" t="s">
        <v>70</v>
      </c>
      <c r="C4" s="125"/>
      <c r="D4" s="125"/>
      <c r="E4" s="126"/>
      <c r="F4" s="126"/>
      <c r="G4" s="126"/>
    </row>
    <row r="5" spans="1:7">
      <c r="A5"/>
      <c r="B5" s="127"/>
      <c r="C5" s="128"/>
      <c r="D5" s="128"/>
      <c r="E5" s="129"/>
      <c r="F5" s="129"/>
      <c r="G5" s="129"/>
    </row>
    <row r="6" spans="1:7" s="307" customFormat="1" ht="46.5" customHeight="1">
      <c r="A6" s="529"/>
      <c r="B6" s="887" t="s">
        <v>1685</v>
      </c>
      <c r="C6"/>
      <c r="D6"/>
      <c r="E6" s="533"/>
    </row>
    <row r="7" spans="1:7" s="307" customFormat="1">
      <c r="A7" s="529"/>
      <c r="B7" s="129"/>
      <c r="C7" s="129"/>
      <c r="D7" s="129"/>
      <c r="E7" s="129"/>
    </row>
    <row r="8" spans="1:7" s="966" customFormat="1" ht="24" customHeight="1" thickBot="1">
      <c r="A8" s="965"/>
      <c r="B8" s="553" t="s">
        <v>1575</v>
      </c>
      <c r="C8" s="553"/>
      <c r="D8" s="553"/>
      <c r="E8" s="553"/>
      <c r="F8" s="553"/>
      <c r="G8" s="553"/>
    </row>
    <row r="9" spans="1:7" ht="57" customHeight="1" outlineLevel="1" thickBot="1">
      <c r="A9" s="280"/>
      <c r="B9" s="1083"/>
      <c r="C9" s="1084"/>
      <c r="D9" s="1085"/>
      <c r="E9" s="28" t="s">
        <v>72</v>
      </c>
      <c r="F9" s="30" t="s">
        <v>1693</v>
      </c>
      <c r="G9" s="30" t="s">
        <v>1694</v>
      </c>
    </row>
    <row r="10" spans="1:7" ht="16.5" outlineLevel="1" thickBot="1">
      <c r="A10" s="109"/>
      <c r="B10" s="1087" t="s">
        <v>74</v>
      </c>
      <c r="C10" s="1087" t="s">
        <v>75</v>
      </c>
      <c r="D10" s="1086"/>
      <c r="E10" s="29" t="str">
        <f>CRY</f>
        <v>2017-18</v>
      </c>
      <c r="F10" s="30" t="str">
        <f>CRY</f>
        <v>2017-18</v>
      </c>
      <c r="G10" s="30" t="str">
        <f>CRY</f>
        <v>2017-18</v>
      </c>
    </row>
    <row r="11" spans="1:7" ht="39.75" customHeight="1" outlineLevel="1">
      <c r="A11" s="106"/>
      <c r="B11" s="924" t="s">
        <v>77</v>
      </c>
      <c r="C11" s="968" t="s">
        <v>78</v>
      </c>
      <c r="D11" s="766"/>
      <c r="E11" s="45">
        <f>'[1]2.2 Repex'!$E11+'[2]2.2 Repex'!$E11</f>
        <v>256609.69999999995</v>
      </c>
      <c r="F11" s="44">
        <f>'[1]2.2 Repex'!$F11+'[2]2.2 Repex'!$F11</f>
        <v>253</v>
      </c>
      <c r="G11" s="43">
        <f>'[1]2.2 Repex'!$G11+'[2]2.2 Repex'!$G11</f>
        <v>0</v>
      </c>
    </row>
    <row r="12" spans="1:7" outlineLevel="2">
      <c r="A12" s="106"/>
      <c r="B12" s="925"/>
      <c r="C12" s="761" t="s">
        <v>81</v>
      </c>
      <c r="D12" s="767"/>
      <c r="E12" s="42">
        <f>'[1]2.2 Repex'!$E12+'[2]2.2 Repex'!$E12</f>
        <v>8847.81</v>
      </c>
      <c r="F12" s="41">
        <f>'[1]2.2 Repex'!$F12+'[2]2.2 Repex'!$F12</f>
        <v>1</v>
      </c>
      <c r="G12" s="40">
        <f>'[1]2.2 Repex'!$G12+'[2]2.2 Repex'!$G12</f>
        <v>0</v>
      </c>
    </row>
    <row r="13" spans="1:7" outlineLevel="2">
      <c r="A13" s="106"/>
      <c r="B13" s="925"/>
      <c r="C13" s="761" t="s">
        <v>83</v>
      </c>
      <c r="D13" s="767"/>
      <c r="E13" s="42">
        <f>'[1]2.2 Repex'!$E13+'[2]2.2 Repex'!$E13</f>
        <v>0</v>
      </c>
      <c r="F13" s="41">
        <f>'[1]2.2 Repex'!$F13+'[2]2.2 Repex'!$F13</f>
        <v>0</v>
      </c>
      <c r="G13" s="40">
        <f>'[1]2.2 Repex'!$G13+'[2]2.2 Repex'!$G13</f>
        <v>0</v>
      </c>
    </row>
    <row r="14" spans="1:7" outlineLevel="2">
      <c r="A14" s="106"/>
      <c r="B14" s="925"/>
      <c r="C14" s="761" t="s">
        <v>85</v>
      </c>
      <c r="D14" s="767"/>
      <c r="E14" s="42">
        <f>'[1]2.2 Repex'!$E14+'[2]2.2 Repex'!$E14</f>
        <v>0</v>
      </c>
      <c r="F14" s="41">
        <f>'[1]2.2 Repex'!$F14+'[2]2.2 Repex'!$F14</f>
        <v>0</v>
      </c>
      <c r="G14" s="40">
        <f>'[1]2.2 Repex'!$G14+'[2]2.2 Repex'!$G14</f>
        <v>0</v>
      </c>
    </row>
    <row r="15" spans="1:7" outlineLevel="2">
      <c r="A15" s="106"/>
      <c r="B15" s="925"/>
      <c r="C15" s="761" t="s">
        <v>87</v>
      </c>
      <c r="D15" s="767"/>
      <c r="E15" s="42">
        <f>'[1]2.2 Repex'!$E15+'[2]2.2 Repex'!$E15</f>
        <v>0</v>
      </c>
      <c r="F15" s="41">
        <f>'[1]2.2 Repex'!$F15+'[2]2.2 Repex'!$F15</f>
        <v>0</v>
      </c>
      <c r="G15" s="40">
        <f>'[1]2.2 Repex'!$G15+'[2]2.2 Repex'!$G15</f>
        <v>0</v>
      </c>
    </row>
    <row r="16" spans="1:7" outlineLevel="2">
      <c r="A16" s="106"/>
      <c r="B16" s="925"/>
      <c r="C16" s="761" t="s">
        <v>89</v>
      </c>
      <c r="D16" s="767"/>
      <c r="E16" s="42">
        <f>'[1]2.2 Repex'!$E16+'[2]2.2 Repex'!$E16</f>
        <v>0</v>
      </c>
      <c r="F16" s="41">
        <f>'[1]2.2 Repex'!$F16+'[2]2.2 Repex'!$F16</f>
        <v>0</v>
      </c>
      <c r="G16" s="40">
        <f>'[1]2.2 Repex'!$G16+'[2]2.2 Repex'!$G16</f>
        <v>0</v>
      </c>
    </row>
    <row r="17" spans="1:7" outlineLevel="2">
      <c r="A17" s="106"/>
      <c r="B17" s="925"/>
      <c r="C17" s="761" t="s">
        <v>90</v>
      </c>
      <c r="D17" s="767"/>
      <c r="E17" s="42">
        <f>'[1]2.2 Repex'!$E17+'[2]2.2 Repex'!$E17</f>
        <v>0</v>
      </c>
      <c r="F17" s="41">
        <f>'[1]2.2 Repex'!$F17+'[2]2.2 Repex'!$F17</f>
        <v>0</v>
      </c>
      <c r="G17" s="40">
        <f>'[1]2.2 Repex'!$G17+'[2]2.2 Repex'!$G17</f>
        <v>0</v>
      </c>
    </row>
    <row r="18" spans="1:7" outlineLevel="2">
      <c r="A18" s="106"/>
      <c r="B18" s="925"/>
      <c r="C18" s="761" t="s">
        <v>91</v>
      </c>
      <c r="D18" s="767"/>
      <c r="E18" s="42">
        <f>'[1]2.2 Repex'!$E18+'[2]2.2 Repex'!$E18</f>
        <v>326991.03999999998</v>
      </c>
      <c r="F18" s="41">
        <f>'[1]2.2 Repex'!$F18+'[2]2.2 Repex'!$F18</f>
        <v>32</v>
      </c>
      <c r="G18" s="40">
        <f>'[1]2.2 Repex'!$G18+'[2]2.2 Repex'!$G18</f>
        <v>0</v>
      </c>
    </row>
    <row r="19" spans="1:7" ht="15.75" customHeight="1" outlineLevel="2">
      <c r="A19" s="106"/>
      <c r="B19" s="925"/>
      <c r="C19" s="761" t="s">
        <v>93</v>
      </c>
      <c r="D19" s="767"/>
      <c r="E19" s="42">
        <f>'[1]2.2 Repex'!$E19+'[2]2.2 Repex'!$E19</f>
        <v>1273673.1299999999</v>
      </c>
      <c r="F19" s="41">
        <f>'[1]2.2 Repex'!$F19+'[2]2.2 Repex'!$F19</f>
        <v>93</v>
      </c>
      <c r="G19" s="40">
        <f>'[1]2.2 Repex'!$G19+'[2]2.2 Repex'!$G19</f>
        <v>0</v>
      </c>
    </row>
    <row r="20" spans="1:7" outlineLevel="2">
      <c r="A20" s="106"/>
      <c r="B20" s="925"/>
      <c r="C20" s="761" t="s">
        <v>96</v>
      </c>
      <c r="D20" s="767"/>
      <c r="E20" s="42">
        <f>'[1]2.2 Repex'!$E20+'[2]2.2 Repex'!$E20</f>
        <v>0</v>
      </c>
      <c r="F20" s="41">
        <f>'[1]2.2 Repex'!$F20+'[2]2.2 Repex'!$F20</f>
        <v>0</v>
      </c>
      <c r="G20" s="40">
        <f>'[1]2.2 Repex'!$G20+'[2]2.2 Repex'!$G20</f>
        <v>0</v>
      </c>
    </row>
    <row r="21" spans="1:7" outlineLevel="2">
      <c r="A21" s="106"/>
      <c r="B21" s="925"/>
      <c r="C21" s="761" t="s">
        <v>98</v>
      </c>
      <c r="D21" s="767"/>
      <c r="E21" s="42">
        <f>'[1]2.2 Repex'!$E21+'[2]2.2 Repex'!$E21</f>
        <v>0</v>
      </c>
      <c r="F21" s="41">
        <f>'[1]2.2 Repex'!$F21+'[2]2.2 Repex'!$F21</f>
        <v>0</v>
      </c>
      <c r="G21" s="40">
        <f>'[1]2.2 Repex'!$G21+'[2]2.2 Repex'!$G21</f>
        <v>0</v>
      </c>
    </row>
    <row r="22" spans="1:7" outlineLevel="2">
      <c r="A22" s="106"/>
      <c r="B22" s="925"/>
      <c r="C22" s="761" t="s">
        <v>100</v>
      </c>
      <c r="D22" s="767"/>
      <c r="E22" s="42">
        <f>'[1]2.2 Repex'!$E22+'[2]2.2 Repex'!$E22</f>
        <v>62137.18</v>
      </c>
      <c r="F22" s="41">
        <f>'[1]2.2 Repex'!$F22+'[2]2.2 Repex'!$F22</f>
        <v>2</v>
      </c>
      <c r="G22" s="40">
        <f>'[1]2.2 Repex'!$G22+'[2]2.2 Repex'!$G22</f>
        <v>0</v>
      </c>
    </row>
    <row r="23" spans="1:7" outlineLevel="2">
      <c r="A23" s="106"/>
      <c r="B23" s="925"/>
      <c r="C23" s="761" t="s">
        <v>102</v>
      </c>
      <c r="D23" s="767"/>
      <c r="E23" s="42">
        <f>'[1]2.2 Repex'!$E23+'[2]2.2 Repex'!$E23</f>
        <v>0</v>
      </c>
      <c r="F23" s="41">
        <f>'[1]2.2 Repex'!$F23+'[2]2.2 Repex'!$F23</f>
        <v>0</v>
      </c>
      <c r="G23" s="40">
        <f>'[1]2.2 Repex'!$G23+'[2]2.2 Repex'!$G23</f>
        <v>0</v>
      </c>
    </row>
    <row r="24" spans="1:7" outlineLevel="2">
      <c r="A24" s="106"/>
      <c r="B24" s="925"/>
      <c r="C24" s="761" t="s">
        <v>104</v>
      </c>
      <c r="D24" s="767"/>
      <c r="E24" s="42">
        <f>'[1]2.2 Repex'!$E24+'[2]2.2 Repex'!$E24</f>
        <v>0</v>
      </c>
      <c r="F24" s="41">
        <f>'[1]2.2 Repex'!$F24+'[2]2.2 Repex'!$F24</f>
        <v>0</v>
      </c>
      <c r="G24" s="40">
        <f>'[1]2.2 Repex'!$G24+'[2]2.2 Repex'!$G24</f>
        <v>0</v>
      </c>
    </row>
    <row r="25" spans="1:7" outlineLevel="2">
      <c r="A25" s="106"/>
      <c r="B25" s="925"/>
      <c r="C25" s="761" t="s">
        <v>106</v>
      </c>
      <c r="D25" s="767"/>
      <c r="E25" s="42">
        <f>'[1]2.2 Repex'!$E25+'[2]2.2 Repex'!$E25</f>
        <v>0</v>
      </c>
      <c r="F25" s="41">
        <f>'[1]2.2 Repex'!$F25+'[2]2.2 Repex'!$F25</f>
        <v>0</v>
      </c>
      <c r="G25" s="40">
        <f>'[1]2.2 Repex'!$G25+'[2]2.2 Repex'!$G25</f>
        <v>0</v>
      </c>
    </row>
    <row r="26" spans="1:7" outlineLevel="2">
      <c r="A26" s="106"/>
      <c r="B26" s="925"/>
      <c r="C26" s="761" t="s">
        <v>108</v>
      </c>
      <c r="D26" s="767"/>
      <c r="E26" s="42">
        <f>'[1]2.2 Repex'!$E26+'[2]2.2 Repex'!$E26</f>
        <v>0</v>
      </c>
      <c r="F26" s="41">
        <f>'[1]2.2 Repex'!$F26+'[2]2.2 Repex'!$F26</f>
        <v>0</v>
      </c>
      <c r="G26" s="40">
        <f>'[1]2.2 Repex'!$G26+'[2]2.2 Repex'!$G26</f>
        <v>0</v>
      </c>
    </row>
    <row r="27" spans="1:7" outlineLevel="2">
      <c r="A27" s="106"/>
      <c r="B27" s="925"/>
      <c r="C27" s="761" t="s">
        <v>109</v>
      </c>
      <c r="D27" s="767"/>
      <c r="E27" s="42">
        <f>'[1]2.2 Repex'!$E27+'[2]2.2 Repex'!$E27</f>
        <v>0</v>
      </c>
      <c r="F27" s="41">
        <f>'[1]2.2 Repex'!$F27+'[2]2.2 Repex'!$F27</f>
        <v>0</v>
      </c>
      <c r="G27" s="40">
        <f>'[1]2.2 Repex'!$G27+'[2]2.2 Repex'!$G27</f>
        <v>0</v>
      </c>
    </row>
    <row r="28" spans="1:7" outlineLevel="2">
      <c r="A28" s="106"/>
      <c r="B28" s="925"/>
      <c r="C28" s="761" t="s">
        <v>110</v>
      </c>
      <c r="D28" s="767"/>
      <c r="E28" s="42">
        <f>'[1]2.2 Repex'!$E28+'[2]2.2 Repex'!$E28</f>
        <v>0</v>
      </c>
      <c r="F28" s="41">
        <f>'[1]2.2 Repex'!$F28+'[2]2.2 Repex'!$F28</f>
        <v>0</v>
      </c>
      <c r="G28" s="40">
        <f>'[1]2.2 Repex'!$G28+'[2]2.2 Repex'!$G28</f>
        <v>0</v>
      </c>
    </row>
    <row r="29" spans="1:7" outlineLevel="2">
      <c r="A29" s="106"/>
      <c r="B29" s="925"/>
      <c r="C29" s="761" t="s">
        <v>111</v>
      </c>
      <c r="D29" s="767"/>
      <c r="E29" s="42">
        <f>'[1]2.2 Repex'!$E29+'[2]2.2 Repex'!$E29</f>
        <v>0</v>
      </c>
      <c r="F29" s="41">
        <f>'[1]2.2 Repex'!$F29+'[2]2.2 Repex'!$F29</f>
        <v>0</v>
      </c>
      <c r="G29" s="40">
        <f>'[1]2.2 Repex'!$G29+'[2]2.2 Repex'!$G29</f>
        <v>0</v>
      </c>
    </row>
    <row r="30" spans="1:7" ht="15.75" outlineLevel="2" thickBot="1">
      <c r="A30" s="106"/>
      <c r="B30" s="926"/>
      <c r="C30" s="762" t="s">
        <v>114</v>
      </c>
      <c r="D30" s="768"/>
      <c r="E30" s="39">
        <f>'[1]2.2 Repex'!$E30+'[2]2.2 Repex'!$E30</f>
        <v>2484036.8000000063</v>
      </c>
      <c r="F30" s="38">
        <f>'[1]2.2 Repex'!$F30+'[2]2.2 Repex'!$F30</f>
        <v>187</v>
      </c>
      <c r="G30" s="37">
        <f>'[1]2.2 Repex'!$G30+'[2]2.2 Repex'!$G30</f>
        <v>0</v>
      </c>
    </row>
    <row r="31" spans="1:7" ht="39.75" customHeight="1" outlineLevel="1">
      <c r="A31" s="117"/>
      <c r="B31" s="927" t="s">
        <v>116</v>
      </c>
      <c r="C31" s="969" t="s">
        <v>117</v>
      </c>
      <c r="D31" s="769"/>
      <c r="E31" s="36">
        <f>'[1]2.2 Repex'!$E31+'[2]2.2 Repex'!$E31</f>
        <v>390621.94000000006</v>
      </c>
      <c r="F31" s="35">
        <f>'[1]2.2 Repex'!$F31+'[2]2.2 Repex'!$F31</f>
        <v>109</v>
      </c>
      <c r="G31" s="34">
        <f>'[1]2.2 Repex'!$G31+'[2]2.2 Repex'!$G31</f>
        <v>3</v>
      </c>
    </row>
    <row r="32" spans="1:7" ht="15" customHeight="1" outlineLevel="2">
      <c r="A32" s="117"/>
      <c r="B32" s="928"/>
      <c r="C32" s="761" t="s">
        <v>118</v>
      </c>
      <c r="D32" s="767"/>
      <c r="E32" s="42">
        <f>'[1]2.2 Repex'!$E32+'[2]2.2 Repex'!$E32</f>
        <v>689475.55999999994</v>
      </c>
      <c r="F32" s="41">
        <f>'[1]2.2 Repex'!$F32+'[2]2.2 Repex'!$F32</f>
        <v>81</v>
      </c>
      <c r="G32" s="40">
        <f>'[1]2.2 Repex'!$G32+'[2]2.2 Repex'!$G32</f>
        <v>0</v>
      </c>
    </row>
    <row r="33" spans="1:7" ht="15" customHeight="1" outlineLevel="2">
      <c r="A33" s="106"/>
      <c r="B33" s="928"/>
      <c r="C33" s="761" t="s">
        <v>119</v>
      </c>
      <c r="D33" s="767"/>
      <c r="E33" s="42">
        <f>'[1]2.2 Repex'!$E33+'[2]2.2 Repex'!$E33</f>
        <v>0</v>
      </c>
      <c r="F33" s="41">
        <f>'[1]2.2 Repex'!$F33+'[2]2.2 Repex'!$F33</f>
        <v>0</v>
      </c>
      <c r="G33" s="40">
        <f>'[1]2.2 Repex'!$G33+'[2]2.2 Repex'!$G33</f>
        <v>0</v>
      </c>
    </row>
    <row r="34" spans="1:7" ht="15" customHeight="1" outlineLevel="2">
      <c r="A34" s="106"/>
      <c r="B34" s="928"/>
      <c r="C34" s="761" t="s">
        <v>120</v>
      </c>
      <c r="D34" s="767"/>
      <c r="E34" s="42">
        <f>'[1]2.2 Repex'!$E34+'[2]2.2 Repex'!$E34</f>
        <v>0</v>
      </c>
      <c r="F34" s="41">
        <f>'[1]2.2 Repex'!$F34+'[2]2.2 Repex'!$F34</f>
        <v>0</v>
      </c>
      <c r="G34" s="40">
        <f>'[1]2.2 Repex'!$G34+'[2]2.2 Repex'!$G34</f>
        <v>0</v>
      </c>
    </row>
    <row r="35" spans="1:7" ht="15" customHeight="1" outlineLevel="2">
      <c r="A35" s="106"/>
      <c r="B35" s="928"/>
      <c r="C35" s="761" t="s">
        <v>121</v>
      </c>
      <c r="D35" s="767"/>
      <c r="E35" s="42">
        <f>'[1]2.2 Repex'!$E35+'[2]2.2 Repex'!$E35</f>
        <v>0</v>
      </c>
      <c r="F35" s="41">
        <f>'[1]2.2 Repex'!$F35+'[2]2.2 Repex'!$F35</f>
        <v>0</v>
      </c>
      <c r="G35" s="40">
        <f>'[1]2.2 Repex'!$G35+'[2]2.2 Repex'!$G35</f>
        <v>0</v>
      </c>
    </row>
    <row r="36" spans="1:7" ht="15" customHeight="1" outlineLevel="2">
      <c r="A36" s="106"/>
      <c r="B36" s="928"/>
      <c r="C36" s="761" t="s">
        <v>122</v>
      </c>
      <c r="D36" s="767"/>
      <c r="E36" s="42">
        <f>'[1]2.2 Repex'!$E36+'[2]2.2 Repex'!$E36</f>
        <v>0</v>
      </c>
      <c r="F36" s="41">
        <f>'[1]2.2 Repex'!$F36+'[2]2.2 Repex'!$F36</f>
        <v>0</v>
      </c>
      <c r="G36" s="40">
        <f>'[1]2.2 Repex'!$G36+'[2]2.2 Repex'!$G36</f>
        <v>0</v>
      </c>
    </row>
    <row r="37" spans="1:7" ht="15.75" customHeight="1" outlineLevel="2" thickBot="1">
      <c r="A37" s="106"/>
      <c r="B37" s="929"/>
      <c r="C37" s="762" t="s">
        <v>114</v>
      </c>
      <c r="D37" s="768"/>
      <c r="E37" s="33">
        <f>'[1]2.2 Repex'!$E37+'[2]2.2 Repex'!$E37</f>
        <v>120232.51000000004</v>
      </c>
      <c r="F37" s="32">
        <f>'[1]2.2 Repex'!$F37+'[2]2.2 Repex'!$F37</f>
        <v>0</v>
      </c>
      <c r="G37" s="31">
        <f>'[1]2.2 Repex'!$G37+'[2]2.2 Repex'!$G37</f>
        <v>0</v>
      </c>
    </row>
    <row r="38" spans="1:7" ht="35.25" customHeight="1" outlineLevel="1">
      <c r="A38" s="106"/>
      <c r="B38" s="924" t="s">
        <v>123</v>
      </c>
      <c r="C38" s="968" t="s">
        <v>117</v>
      </c>
      <c r="D38" s="769"/>
      <c r="E38" s="45">
        <f>'[1]2.2 Repex'!$E38+'[2]2.2 Repex'!$E38</f>
        <v>333919.59999999992</v>
      </c>
      <c r="F38" s="44">
        <f>'[1]2.2 Repex'!$F38+'[2]2.2 Repex'!$F38</f>
        <v>34.639000000000003</v>
      </c>
      <c r="G38" s="43">
        <f>'[1]2.2 Repex'!$G38+'[2]2.2 Repex'!$G38</f>
        <v>5</v>
      </c>
    </row>
    <row r="39" spans="1:7" outlineLevel="2">
      <c r="A39" s="106"/>
      <c r="B39" s="925"/>
      <c r="C39" s="761" t="s">
        <v>118</v>
      </c>
      <c r="D39" s="767"/>
      <c r="E39" s="42">
        <f>'[1]2.2 Repex'!$E39+'[2]2.2 Repex'!$E39</f>
        <v>0</v>
      </c>
      <c r="F39" s="41">
        <f>'[1]2.2 Repex'!$F39+'[2]2.2 Repex'!$F39</f>
        <v>2.625</v>
      </c>
      <c r="G39" s="40">
        <f>'[1]2.2 Repex'!$G39+'[2]2.2 Repex'!$G39</f>
        <v>0</v>
      </c>
    </row>
    <row r="40" spans="1:7" outlineLevel="2">
      <c r="A40" s="106"/>
      <c r="B40" s="925"/>
      <c r="C40" s="761" t="s">
        <v>124</v>
      </c>
      <c r="D40" s="767"/>
      <c r="E40" s="42">
        <f>'[1]2.2 Repex'!$E40+'[2]2.2 Repex'!$E40</f>
        <v>0</v>
      </c>
      <c r="F40" s="41">
        <f>'[1]2.2 Repex'!$F40+'[2]2.2 Repex'!$F40</f>
        <v>0</v>
      </c>
      <c r="G40" s="40">
        <f>'[1]2.2 Repex'!$G40+'[2]2.2 Repex'!$G40</f>
        <v>0</v>
      </c>
    </row>
    <row r="41" spans="1:7" outlineLevel="2">
      <c r="A41" s="106"/>
      <c r="B41" s="925"/>
      <c r="C41" s="761" t="s">
        <v>125</v>
      </c>
      <c r="D41" s="767"/>
      <c r="E41" s="42">
        <f>'[1]2.2 Repex'!$E41+'[2]2.2 Repex'!$E41</f>
        <v>0</v>
      </c>
      <c r="F41" s="41">
        <f>'[1]2.2 Repex'!$F41+'[2]2.2 Repex'!$F41</f>
        <v>0</v>
      </c>
      <c r="G41" s="40">
        <f>'[1]2.2 Repex'!$G41+'[2]2.2 Repex'!$G41</f>
        <v>0</v>
      </c>
    </row>
    <row r="42" spans="1:7" outlineLevel="2">
      <c r="A42" s="106"/>
      <c r="B42" s="925"/>
      <c r="C42" s="761" t="s">
        <v>126</v>
      </c>
      <c r="D42" s="767"/>
      <c r="E42" s="42">
        <f>'[1]2.2 Repex'!$E42+'[2]2.2 Repex'!$E42</f>
        <v>0</v>
      </c>
      <c r="F42" s="41">
        <f>'[1]2.2 Repex'!$F42+'[2]2.2 Repex'!$F42</f>
        <v>0</v>
      </c>
      <c r="G42" s="40">
        <f>'[1]2.2 Repex'!$G42+'[2]2.2 Repex'!$G42</f>
        <v>0</v>
      </c>
    </row>
    <row r="43" spans="1:7" outlineLevel="2">
      <c r="A43" s="106"/>
      <c r="B43" s="925"/>
      <c r="C43" s="761" t="s">
        <v>120</v>
      </c>
      <c r="D43" s="767"/>
      <c r="E43" s="42">
        <f>'[1]2.2 Repex'!$E43+'[2]2.2 Repex'!$E43</f>
        <v>0</v>
      </c>
      <c r="F43" s="41">
        <f>'[1]2.2 Repex'!$F43+'[2]2.2 Repex'!$F43</f>
        <v>0</v>
      </c>
      <c r="G43" s="40">
        <f>'[1]2.2 Repex'!$G43+'[2]2.2 Repex'!$G43</f>
        <v>0</v>
      </c>
    </row>
    <row r="44" spans="1:7" outlineLevel="2">
      <c r="A44" s="106"/>
      <c r="B44" s="925"/>
      <c r="C44" s="761" t="s">
        <v>121</v>
      </c>
      <c r="D44" s="767"/>
      <c r="E44" s="42">
        <f>'[1]2.2 Repex'!$E44+'[2]2.2 Repex'!$E44</f>
        <v>0</v>
      </c>
      <c r="F44" s="41">
        <f>'[1]2.2 Repex'!$F44+'[2]2.2 Repex'!$F44</f>
        <v>0</v>
      </c>
      <c r="G44" s="40">
        <f>'[1]2.2 Repex'!$G44+'[2]2.2 Repex'!$G44</f>
        <v>0</v>
      </c>
    </row>
    <row r="45" spans="1:7" outlineLevel="2">
      <c r="A45" s="106"/>
      <c r="B45" s="925"/>
      <c r="C45" s="763" t="s">
        <v>122</v>
      </c>
      <c r="D45" s="770"/>
      <c r="E45" s="36">
        <f>'[1]2.2 Repex'!$E45+'[2]2.2 Repex'!$E45</f>
        <v>0</v>
      </c>
      <c r="F45" s="35">
        <f>'[1]2.2 Repex'!$F45+'[2]2.2 Repex'!$F45</f>
        <v>0</v>
      </c>
      <c r="G45" s="34">
        <f>'[1]2.2 Repex'!$G45+'[2]2.2 Repex'!$G45</f>
        <v>0</v>
      </c>
    </row>
    <row r="46" spans="1:7" ht="15.75" outlineLevel="2" thickBot="1">
      <c r="A46" s="106"/>
      <c r="B46" s="926"/>
      <c r="C46" s="762" t="s">
        <v>114</v>
      </c>
      <c r="D46" s="768"/>
      <c r="E46" s="33">
        <f>'[1]2.2 Repex'!$E46+'[2]2.2 Repex'!$E46</f>
        <v>0</v>
      </c>
      <c r="F46" s="32">
        <f>'[1]2.2 Repex'!$F46+'[2]2.2 Repex'!$F46</f>
        <v>0</v>
      </c>
      <c r="G46" s="31">
        <f>'[1]2.2 Repex'!$G46+'[2]2.2 Repex'!$G46</f>
        <v>0</v>
      </c>
    </row>
    <row r="47" spans="1:7" ht="37.5" customHeight="1" outlineLevel="1">
      <c r="A47" s="106"/>
      <c r="B47" s="924" t="s">
        <v>127</v>
      </c>
      <c r="C47" s="968" t="s">
        <v>117</v>
      </c>
      <c r="D47" s="769"/>
      <c r="E47" s="45">
        <f>'[1]2.2 Repex'!$E47+'[2]2.2 Repex'!$E47</f>
        <v>688347.95000000007</v>
      </c>
      <c r="F47" s="44">
        <f>'[1]2.2 Repex'!$F47+'[2]2.2 Repex'!$F47</f>
        <v>5</v>
      </c>
      <c r="G47" s="43">
        <f>'[1]2.2 Repex'!$G47+'[2]2.2 Repex'!$G47</f>
        <v>2</v>
      </c>
    </row>
    <row r="48" spans="1:7" outlineLevel="2">
      <c r="A48" s="106"/>
      <c r="B48" s="925"/>
      <c r="C48" s="761" t="s">
        <v>118</v>
      </c>
      <c r="D48" s="767"/>
      <c r="E48" s="42">
        <f>'[1]2.2 Repex'!$E48+'[2]2.2 Repex'!$E48</f>
        <v>3938341</v>
      </c>
      <c r="F48" s="41">
        <f>'[1]2.2 Repex'!$F48+'[2]2.2 Repex'!$F48</f>
        <v>1</v>
      </c>
      <c r="G48" s="40">
        <f>'[1]2.2 Repex'!$G48+'[2]2.2 Repex'!$G48</f>
        <v>1</v>
      </c>
    </row>
    <row r="49" spans="1:7" outlineLevel="2">
      <c r="A49" s="118"/>
      <c r="B49" s="925"/>
      <c r="C49" s="761" t="s">
        <v>128</v>
      </c>
      <c r="D49" s="767"/>
      <c r="E49" s="42">
        <f>'[1]2.2 Repex'!$E49+'[2]2.2 Repex'!$E49</f>
        <v>0</v>
      </c>
      <c r="F49" s="41">
        <f>'[1]2.2 Repex'!$F49+'[2]2.2 Repex'!$F49</f>
        <v>0</v>
      </c>
      <c r="G49" s="40">
        <f>'[1]2.2 Repex'!$G49+'[2]2.2 Repex'!$G49</f>
        <v>0</v>
      </c>
    </row>
    <row r="50" spans="1:7" outlineLevel="2">
      <c r="A50" s="106"/>
      <c r="B50" s="925"/>
      <c r="C50" s="761" t="s">
        <v>129</v>
      </c>
      <c r="D50" s="767"/>
      <c r="E50" s="42">
        <f>'[1]2.2 Repex'!$E50+'[2]2.2 Repex'!$E50</f>
        <v>0</v>
      </c>
      <c r="F50" s="41">
        <f>'[1]2.2 Repex'!$F50+'[2]2.2 Repex'!$F50</f>
        <v>0</v>
      </c>
      <c r="G50" s="40">
        <f>'[1]2.2 Repex'!$G50+'[2]2.2 Repex'!$G50</f>
        <v>0</v>
      </c>
    </row>
    <row r="51" spans="1:7" outlineLevel="2">
      <c r="A51" s="106"/>
      <c r="B51" s="925"/>
      <c r="C51" s="761" t="s">
        <v>130</v>
      </c>
      <c r="D51" s="767"/>
      <c r="E51" s="42">
        <f>'[1]2.2 Repex'!$E51+'[2]2.2 Repex'!$E51</f>
        <v>0</v>
      </c>
      <c r="F51" s="41">
        <f>'[1]2.2 Repex'!$F51+'[2]2.2 Repex'!$F51</f>
        <v>0</v>
      </c>
      <c r="G51" s="40">
        <f>'[1]2.2 Repex'!$G51+'[2]2.2 Repex'!$G51</f>
        <v>0</v>
      </c>
    </row>
    <row r="52" spans="1:7" outlineLevel="2">
      <c r="A52" s="117"/>
      <c r="B52" s="925"/>
      <c r="C52" s="761" t="s">
        <v>121</v>
      </c>
      <c r="D52" s="767"/>
      <c r="E52" s="42">
        <f>'[1]2.2 Repex'!$E52+'[2]2.2 Repex'!$E52</f>
        <v>0</v>
      </c>
      <c r="F52" s="41">
        <f>'[1]2.2 Repex'!$F52+'[2]2.2 Repex'!$F52</f>
        <v>0</v>
      </c>
      <c r="G52" s="40">
        <f>'[1]2.2 Repex'!$G52+'[2]2.2 Repex'!$G52</f>
        <v>0</v>
      </c>
    </row>
    <row r="53" spans="1:7" outlineLevel="2">
      <c r="A53" s="117"/>
      <c r="B53" s="925"/>
      <c r="C53" s="761" t="s">
        <v>131</v>
      </c>
      <c r="D53" s="767"/>
      <c r="E53" s="42">
        <f>'[1]2.2 Repex'!$E53+'[2]2.2 Repex'!$E53</f>
        <v>0</v>
      </c>
      <c r="F53" s="41">
        <f>'[1]2.2 Repex'!$F53+'[2]2.2 Repex'!$F53</f>
        <v>0</v>
      </c>
      <c r="G53" s="40">
        <f>'[1]2.2 Repex'!$G53+'[2]2.2 Repex'!$G53</f>
        <v>0</v>
      </c>
    </row>
    <row r="54" spans="1:7" ht="15.75" outlineLevel="2" thickBot="1">
      <c r="A54" s="106"/>
      <c r="B54" s="926"/>
      <c r="C54" s="762" t="s">
        <v>114</v>
      </c>
      <c r="D54" s="768"/>
      <c r="E54" s="33">
        <f>'[1]2.2 Repex'!$E54+'[2]2.2 Repex'!$E54</f>
        <v>0</v>
      </c>
      <c r="F54" s="32">
        <f>'[1]2.2 Repex'!$F54+'[2]2.2 Repex'!$F54</f>
        <v>0</v>
      </c>
      <c r="G54" s="31">
        <f>'[1]2.2 Repex'!$G54+'[2]2.2 Repex'!$G54</f>
        <v>0</v>
      </c>
    </row>
    <row r="55" spans="1:7" ht="39" customHeight="1" outlineLevel="1">
      <c r="A55" s="106"/>
      <c r="B55" s="924" t="s">
        <v>132</v>
      </c>
      <c r="C55" s="968" t="s">
        <v>133</v>
      </c>
      <c r="D55" s="769"/>
      <c r="E55" s="45">
        <f>'[1]2.2 Repex'!$E55+'[2]2.2 Repex'!$E55</f>
        <v>469384.77</v>
      </c>
      <c r="F55" s="44">
        <f>'[1]2.2 Repex'!$F55+'[2]2.2 Repex'!$F55</f>
        <v>1145</v>
      </c>
      <c r="G55" s="43">
        <f>'[1]2.2 Repex'!$G55+'[2]2.2 Repex'!$G55</f>
        <v>57</v>
      </c>
    </row>
    <row r="56" spans="1:7" outlineLevel="2">
      <c r="A56" s="106"/>
      <c r="B56" s="925"/>
      <c r="C56" s="761" t="s">
        <v>134</v>
      </c>
      <c r="D56" s="767"/>
      <c r="E56" s="42">
        <f>'[1]2.2 Repex'!$E56+'[2]2.2 Repex'!$E56</f>
        <v>0</v>
      </c>
      <c r="F56" s="41">
        <f>'[1]2.2 Repex'!$F56+'[2]2.2 Repex'!$F56</f>
        <v>92</v>
      </c>
      <c r="G56" s="40">
        <f>'[1]2.2 Repex'!$G56+'[2]2.2 Repex'!$G56</f>
        <v>1</v>
      </c>
    </row>
    <row r="57" spans="1:7" outlineLevel="2">
      <c r="A57" s="106"/>
      <c r="B57" s="925"/>
      <c r="C57" s="761" t="s">
        <v>135</v>
      </c>
      <c r="D57" s="767"/>
      <c r="E57" s="42">
        <f>'[1]2.2 Repex'!$E57+'[2]2.2 Repex'!$E57</f>
        <v>0</v>
      </c>
      <c r="F57" s="41">
        <f>'[1]2.2 Repex'!$F57+'[2]2.2 Repex'!$F57</f>
        <v>0</v>
      </c>
      <c r="G57" s="40">
        <f>'[1]2.2 Repex'!$G57+'[2]2.2 Repex'!$G57</f>
        <v>0</v>
      </c>
    </row>
    <row r="58" spans="1:7" outlineLevel="2">
      <c r="A58" s="106"/>
      <c r="B58" s="925"/>
      <c r="C58" s="761" t="s">
        <v>136</v>
      </c>
      <c r="D58" s="767"/>
      <c r="E58" s="42">
        <f>'[1]2.2 Repex'!$E58+'[2]2.2 Repex'!$E58</f>
        <v>0</v>
      </c>
      <c r="F58" s="41">
        <f>'[1]2.2 Repex'!$F58+'[2]2.2 Repex'!$F58</f>
        <v>0</v>
      </c>
      <c r="G58" s="40">
        <f>'[1]2.2 Repex'!$G58+'[2]2.2 Repex'!$G58</f>
        <v>0</v>
      </c>
    </row>
    <row r="59" spans="1:7" outlineLevel="2">
      <c r="A59" s="106"/>
      <c r="B59" s="925"/>
      <c r="C59" s="761" t="s">
        <v>137</v>
      </c>
      <c r="D59" s="767"/>
      <c r="E59" s="42">
        <f>'[1]2.2 Repex'!$E59+'[2]2.2 Repex'!$E59</f>
        <v>0</v>
      </c>
      <c r="F59" s="41">
        <f>'[1]2.2 Repex'!$F59+'[2]2.2 Repex'!$F59</f>
        <v>0</v>
      </c>
      <c r="G59" s="40">
        <f>'[1]2.2 Repex'!$G59+'[2]2.2 Repex'!$G59</f>
        <v>0</v>
      </c>
    </row>
    <row r="60" spans="1:7" outlineLevel="2">
      <c r="A60" s="106"/>
      <c r="B60" s="925"/>
      <c r="C60" s="761" t="s">
        <v>138</v>
      </c>
      <c r="D60" s="767"/>
      <c r="E60" s="42">
        <f>'[1]2.2 Repex'!$E60+'[2]2.2 Repex'!$E60</f>
        <v>0</v>
      </c>
      <c r="F60" s="41">
        <f>'[1]2.2 Repex'!$F60+'[2]2.2 Repex'!$F60</f>
        <v>0</v>
      </c>
      <c r="G60" s="40">
        <f>'[1]2.2 Repex'!$G60+'[2]2.2 Repex'!$G60</f>
        <v>0</v>
      </c>
    </row>
    <row r="61" spans="1:7" outlineLevel="2">
      <c r="A61" s="106"/>
      <c r="B61" s="925"/>
      <c r="C61" s="761" t="s">
        <v>139</v>
      </c>
      <c r="D61" s="767"/>
      <c r="E61" s="42">
        <f>'[1]2.2 Repex'!$E61+'[2]2.2 Repex'!$E61</f>
        <v>0</v>
      </c>
      <c r="F61" s="41">
        <f>'[1]2.2 Repex'!$F61+'[2]2.2 Repex'!$F61</f>
        <v>0</v>
      </c>
      <c r="G61" s="40">
        <f>'[1]2.2 Repex'!$G61+'[2]2.2 Repex'!$G61</f>
        <v>0</v>
      </c>
    </row>
    <row r="62" spans="1:7" outlineLevel="2">
      <c r="A62" s="106"/>
      <c r="B62" s="925"/>
      <c r="C62" s="761" t="s">
        <v>140</v>
      </c>
      <c r="D62" s="767"/>
      <c r="E62" s="42">
        <f>'[1]2.2 Repex'!$E62+'[2]2.2 Repex'!$E62</f>
        <v>0</v>
      </c>
      <c r="F62" s="41">
        <f>'[1]2.2 Repex'!$F62+'[2]2.2 Repex'!$F62</f>
        <v>0</v>
      </c>
      <c r="G62" s="40">
        <f>'[1]2.2 Repex'!$G62+'[2]2.2 Repex'!$G62</f>
        <v>0</v>
      </c>
    </row>
    <row r="63" spans="1:7" outlineLevel="2">
      <c r="A63" s="106"/>
      <c r="B63" s="925"/>
      <c r="C63" s="761" t="s">
        <v>141</v>
      </c>
      <c r="D63" s="767"/>
      <c r="E63" s="42">
        <f>'[1]2.2 Repex'!$E63+'[2]2.2 Repex'!$E63</f>
        <v>0</v>
      </c>
      <c r="F63" s="41">
        <f>'[1]2.2 Repex'!$F63+'[2]2.2 Repex'!$F63</f>
        <v>0</v>
      </c>
      <c r="G63" s="40">
        <f>'[1]2.2 Repex'!$G63+'[2]2.2 Repex'!$G63</f>
        <v>0</v>
      </c>
    </row>
    <row r="64" spans="1:7" outlineLevel="2">
      <c r="A64" s="106"/>
      <c r="B64" s="925"/>
      <c r="C64" s="761" t="s">
        <v>142</v>
      </c>
      <c r="D64" s="767"/>
      <c r="E64" s="42">
        <f>'[1]2.2 Repex'!$E64+'[2]2.2 Repex'!$E64</f>
        <v>0</v>
      </c>
      <c r="F64" s="41">
        <f>'[1]2.2 Repex'!$F64+'[2]2.2 Repex'!$F64</f>
        <v>0</v>
      </c>
      <c r="G64" s="40">
        <f>'[1]2.2 Repex'!$G64+'[2]2.2 Repex'!$G64</f>
        <v>0</v>
      </c>
    </row>
    <row r="65" spans="1:7" outlineLevel="2">
      <c r="A65" s="106"/>
      <c r="B65" s="925"/>
      <c r="C65" s="761" t="s">
        <v>143</v>
      </c>
      <c r="D65" s="767"/>
      <c r="E65" s="42">
        <f>'[1]2.2 Repex'!$E65+'[2]2.2 Repex'!$E65</f>
        <v>0</v>
      </c>
      <c r="F65" s="41">
        <f>'[1]2.2 Repex'!$F65+'[2]2.2 Repex'!$F65</f>
        <v>0</v>
      </c>
      <c r="G65" s="40">
        <f>'[1]2.2 Repex'!$G65+'[2]2.2 Repex'!$G65</f>
        <v>0</v>
      </c>
    </row>
    <row r="66" spans="1:7" outlineLevel="2">
      <c r="A66" s="106"/>
      <c r="B66" s="925"/>
      <c r="C66" s="761" t="s">
        <v>144</v>
      </c>
      <c r="D66" s="767"/>
      <c r="E66" s="42">
        <f>'[1]2.2 Repex'!$E66+'[2]2.2 Repex'!$E66</f>
        <v>0</v>
      </c>
      <c r="F66" s="41">
        <f>'[1]2.2 Repex'!$F66+'[2]2.2 Repex'!$F66</f>
        <v>0</v>
      </c>
      <c r="G66" s="40">
        <f>'[1]2.2 Repex'!$G66+'[2]2.2 Repex'!$G66</f>
        <v>0</v>
      </c>
    </row>
    <row r="67" spans="1:7" outlineLevel="2">
      <c r="A67" s="106"/>
      <c r="B67" s="925"/>
      <c r="C67" s="761" t="s">
        <v>145</v>
      </c>
      <c r="D67" s="767"/>
      <c r="E67" s="42">
        <f>'[1]2.2 Repex'!$E67+'[2]2.2 Repex'!$E67</f>
        <v>0</v>
      </c>
      <c r="F67" s="41">
        <f>'[1]2.2 Repex'!$F67+'[2]2.2 Repex'!$F67</f>
        <v>0</v>
      </c>
      <c r="G67" s="40">
        <f>'[1]2.2 Repex'!$G67+'[2]2.2 Repex'!$G67</f>
        <v>0</v>
      </c>
    </row>
    <row r="68" spans="1:7" outlineLevel="2">
      <c r="A68" s="118"/>
      <c r="B68" s="925"/>
      <c r="C68" s="761" t="s">
        <v>146</v>
      </c>
      <c r="D68" s="767"/>
      <c r="E68" s="42">
        <f>'[1]2.2 Repex'!$E68+'[2]2.2 Repex'!$E68</f>
        <v>0</v>
      </c>
      <c r="F68" s="41">
        <f>'[1]2.2 Repex'!$F68+'[2]2.2 Repex'!$F68</f>
        <v>0</v>
      </c>
      <c r="G68" s="40">
        <f>'[1]2.2 Repex'!$G68+'[2]2.2 Repex'!$G68</f>
        <v>0</v>
      </c>
    </row>
    <row r="69" spans="1:7" outlineLevel="2">
      <c r="A69" s="106"/>
      <c r="B69" s="925"/>
      <c r="C69" s="761" t="s">
        <v>147</v>
      </c>
      <c r="D69" s="767"/>
      <c r="E69" s="42">
        <f>'[1]2.2 Repex'!$E69+'[2]2.2 Repex'!$E69</f>
        <v>0</v>
      </c>
      <c r="F69" s="41">
        <f>'[1]2.2 Repex'!$F69+'[2]2.2 Repex'!$F69</f>
        <v>0</v>
      </c>
      <c r="G69" s="40">
        <f>'[1]2.2 Repex'!$G69+'[2]2.2 Repex'!$G69</f>
        <v>0</v>
      </c>
    </row>
    <row r="70" spans="1:7" ht="15.75" outlineLevel="2" thickBot="1">
      <c r="B70" s="926"/>
      <c r="C70" s="762" t="s">
        <v>114</v>
      </c>
      <c r="D70" s="768"/>
      <c r="E70" s="33">
        <f>'[1]2.2 Repex'!$E70+'[2]2.2 Repex'!$E70</f>
        <v>0</v>
      </c>
      <c r="F70" s="32">
        <f>'[1]2.2 Repex'!$F70+'[2]2.2 Repex'!$F70</f>
        <v>0</v>
      </c>
      <c r="G70" s="31">
        <f>'[1]2.2 Repex'!$G70+'[2]2.2 Repex'!$G70</f>
        <v>0</v>
      </c>
    </row>
    <row r="71" spans="1:7" ht="49.5" customHeight="1" outlineLevel="1">
      <c r="A71" s="117"/>
      <c r="B71" s="970" t="s">
        <v>148</v>
      </c>
      <c r="C71" s="968" t="s">
        <v>149</v>
      </c>
      <c r="D71" s="769"/>
      <c r="E71" s="45">
        <f>'[1]2.2 Repex'!$E71+'[2]2.2 Repex'!$E71</f>
        <v>35764.479999999996</v>
      </c>
      <c r="F71" s="44">
        <f>'[1]2.2 Repex'!$F71+'[2]2.2 Repex'!$F71</f>
        <v>2</v>
      </c>
      <c r="G71" s="43">
        <f>'[1]2.2 Repex'!$G71+'[2]2.2 Repex'!$G71</f>
        <v>0</v>
      </c>
    </row>
    <row r="72" spans="1:7" outlineLevel="2">
      <c r="A72" s="117"/>
      <c r="B72" s="971"/>
      <c r="C72" s="761" t="s">
        <v>150</v>
      </c>
      <c r="D72" s="767"/>
      <c r="E72" s="42">
        <f>'[1]2.2 Repex'!$E72+'[2]2.2 Repex'!$E72</f>
        <v>0</v>
      </c>
      <c r="F72" s="41">
        <f>'[1]2.2 Repex'!$F72+'[2]2.2 Repex'!$F72</f>
        <v>0</v>
      </c>
      <c r="G72" s="40">
        <f>'[1]2.2 Repex'!$G72+'[2]2.2 Repex'!$G72</f>
        <v>0</v>
      </c>
    </row>
    <row r="73" spans="1:7" outlineLevel="2">
      <c r="A73" s="106"/>
      <c r="B73" s="971"/>
      <c r="C73" s="761" t="s">
        <v>151</v>
      </c>
      <c r="D73" s="767"/>
      <c r="E73" s="42">
        <f>'[1]2.2 Repex'!$E73+'[2]2.2 Repex'!$E73</f>
        <v>0</v>
      </c>
      <c r="F73" s="41">
        <f>'[1]2.2 Repex'!$F73+'[2]2.2 Repex'!$F73</f>
        <v>0</v>
      </c>
      <c r="G73" s="40">
        <f>'[1]2.2 Repex'!$G73+'[2]2.2 Repex'!$G73</f>
        <v>0</v>
      </c>
    </row>
    <row r="74" spans="1:7" outlineLevel="2">
      <c r="A74" s="106"/>
      <c r="B74" s="971"/>
      <c r="C74" s="761" t="s">
        <v>152</v>
      </c>
      <c r="D74" s="767"/>
      <c r="E74" s="42">
        <f>'[1]2.2 Repex'!$E74+'[2]2.2 Repex'!$E74</f>
        <v>0</v>
      </c>
      <c r="F74" s="41">
        <f>'[1]2.2 Repex'!$F74+'[2]2.2 Repex'!$F74</f>
        <v>0</v>
      </c>
      <c r="G74" s="40">
        <f>'[1]2.2 Repex'!$G74+'[2]2.2 Repex'!$G74</f>
        <v>0</v>
      </c>
    </row>
    <row r="75" spans="1:7" outlineLevel="2">
      <c r="A75" s="106"/>
      <c r="B75" s="971"/>
      <c r="C75" s="761" t="s">
        <v>153</v>
      </c>
      <c r="D75" s="767"/>
      <c r="E75" s="42">
        <f>'[1]2.2 Repex'!$E75+'[2]2.2 Repex'!$E75</f>
        <v>699383.25</v>
      </c>
      <c r="F75" s="41">
        <f>'[1]2.2 Repex'!$F75+'[2]2.2 Repex'!$F75</f>
        <v>12</v>
      </c>
      <c r="G75" s="40">
        <f>'[1]2.2 Repex'!$G75+'[2]2.2 Repex'!$G75</f>
        <v>0</v>
      </c>
    </row>
    <row r="76" spans="1:7" outlineLevel="2">
      <c r="A76" s="106"/>
      <c r="B76" s="971"/>
      <c r="C76" s="761" t="s">
        <v>154</v>
      </c>
      <c r="D76" s="767"/>
      <c r="E76" s="42">
        <f>'[1]2.2 Repex'!$E76+'[2]2.2 Repex'!$E76</f>
        <v>0</v>
      </c>
      <c r="F76" s="41">
        <f>'[1]2.2 Repex'!$F76+'[2]2.2 Repex'!$F76</f>
        <v>0</v>
      </c>
      <c r="G76" s="40">
        <f>'[1]2.2 Repex'!$G76+'[2]2.2 Repex'!$G76</f>
        <v>0</v>
      </c>
    </row>
    <row r="77" spans="1:7" outlineLevel="2">
      <c r="A77" s="106"/>
      <c r="B77" s="971"/>
      <c r="C77" s="761" t="s">
        <v>155</v>
      </c>
      <c r="D77" s="767"/>
      <c r="E77" s="42">
        <f>'[1]2.2 Repex'!$E77+'[2]2.2 Repex'!$E77</f>
        <v>0</v>
      </c>
      <c r="F77" s="41">
        <f>'[1]2.2 Repex'!$F77+'[2]2.2 Repex'!$F77</f>
        <v>0</v>
      </c>
      <c r="G77" s="40">
        <f>'[1]2.2 Repex'!$G77+'[2]2.2 Repex'!$G77</f>
        <v>0</v>
      </c>
    </row>
    <row r="78" spans="1:7" outlineLevel="2">
      <c r="A78" s="106"/>
      <c r="B78" s="971"/>
      <c r="C78" s="761" t="s">
        <v>156</v>
      </c>
      <c r="D78" s="767"/>
      <c r="E78" s="42">
        <f>'[1]2.2 Repex'!$E78+'[2]2.2 Repex'!$E78</f>
        <v>0</v>
      </c>
      <c r="F78" s="41">
        <f>'[1]2.2 Repex'!$F78+'[2]2.2 Repex'!$F78</f>
        <v>0</v>
      </c>
      <c r="G78" s="40">
        <f>'[1]2.2 Repex'!$G78+'[2]2.2 Repex'!$G78</f>
        <v>0</v>
      </c>
    </row>
    <row r="79" spans="1:7" outlineLevel="2">
      <c r="A79" s="106"/>
      <c r="B79" s="971"/>
      <c r="C79" s="761" t="s">
        <v>157</v>
      </c>
      <c r="D79" s="767"/>
      <c r="E79" s="42">
        <f>'[1]2.2 Repex'!$E79+'[2]2.2 Repex'!$E79</f>
        <v>0</v>
      </c>
      <c r="F79" s="41">
        <f>'[1]2.2 Repex'!$F79+'[2]2.2 Repex'!$F79</f>
        <v>0</v>
      </c>
      <c r="G79" s="40">
        <f>'[1]2.2 Repex'!$G79+'[2]2.2 Repex'!$G79</f>
        <v>0</v>
      </c>
    </row>
    <row r="80" spans="1:7" outlineLevel="2">
      <c r="A80" s="106"/>
      <c r="B80" s="971"/>
      <c r="C80" s="761" t="s">
        <v>158</v>
      </c>
      <c r="D80" s="767"/>
      <c r="E80" s="42">
        <f>'[1]2.2 Repex'!$E80+'[2]2.2 Repex'!$E80</f>
        <v>0</v>
      </c>
      <c r="F80" s="41">
        <f>'[1]2.2 Repex'!$F80+'[2]2.2 Repex'!$F80</f>
        <v>0</v>
      </c>
      <c r="G80" s="40">
        <f>'[1]2.2 Repex'!$G80+'[2]2.2 Repex'!$G80</f>
        <v>0</v>
      </c>
    </row>
    <row r="81" spans="1:7" outlineLevel="2">
      <c r="A81" s="106"/>
      <c r="B81" s="971"/>
      <c r="C81" s="761" t="s">
        <v>159</v>
      </c>
      <c r="D81" s="767"/>
      <c r="E81" s="42">
        <f>'[1]2.2 Repex'!$E81+'[2]2.2 Repex'!$E81</f>
        <v>1005030.36</v>
      </c>
      <c r="F81" s="41">
        <f>'[1]2.2 Repex'!$F81+'[2]2.2 Repex'!$F81</f>
        <v>5</v>
      </c>
      <c r="G81" s="40">
        <f>'[1]2.2 Repex'!$G81+'[2]2.2 Repex'!$G81</f>
        <v>0</v>
      </c>
    </row>
    <row r="82" spans="1:7" outlineLevel="2">
      <c r="A82" s="106"/>
      <c r="B82" s="971"/>
      <c r="C82" s="761" t="s">
        <v>160</v>
      </c>
      <c r="D82" s="767"/>
      <c r="E82" s="42">
        <f>'[1]2.2 Repex'!$E82+'[2]2.2 Repex'!$E82</f>
        <v>0</v>
      </c>
      <c r="F82" s="41">
        <f>'[1]2.2 Repex'!$F82+'[2]2.2 Repex'!$F82</f>
        <v>1</v>
      </c>
      <c r="G82" s="40">
        <f>'[1]2.2 Repex'!$G82+'[2]2.2 Repex'!$G82</f>
        <v>0</v>
      </c>
    </row>
    <row r="83" spans="1:7" outlineLevel="2">
      <c r="A83" s="106"/>
      <c r="B83" s="971"/>
      <c r="C83" s="761" t="s">
        <v>161</v>
      </c>
      <c r="D83" s="767"/>
      <c r="E83" s="42">
        <f>'[1]2.2 Repex'!$E83+'[2]2.2 Repex'!$E83</f>
        <v>0</v>
      </c>
      <c r="F83" s="41">
        <f>'[1]2.2 Repex'!$F83+'[2]2.2 Repex'!$F83</f>
        <v>0</v>
      </c>
      <c r="G83" s="40">
        <f>'[1]2.2 Repex'!$G83+'[2]2.2 Repex'!$G83</f>
        <v>0</v>
      </c>
    </row>
    <row r="84" spans="1:7" outlineLevel="2">
      <c r="A84" s="106"/>
      <c r="B84" s="971"/>
      <c r="C84" s="761" t="s">
        <v>162</v>
      </c>
      <c r="D84" s="767"/>
      <c r="E84" s="42">
        <f>'[1]2.2 Repex'!$E84+'[2]2.2 Repex'!$E84</f>
        <v>0</v>
      </c>
      <c r="F84" s="41">
        <f>'[1]2.2 Repex'!$F84+'[2]2.2 Repex'!$F84</f>
        <v>0</v>
      </c>
      <c r="G84" s="40">
        <f>'[1]2.2 Repex'!$G84+'[2]2.2 Repex'!$G84</f>
        <v>0</v>
      </c>
    </row>
    <row r="85" spans="1:7" outlineLevel="2">
      <c r="A85" s="106"/>
      <c r="B85" s="971"/>
      <c r="C85" s="761" t="s">
        <v>163</v>
      </c>
      <c r="D85" s="767"/>
      <c r="E85" s="42">
        <f>'[1]2.2 Repex'!$E85+'[2]2.2 Repex'!$E85</f>
        <v>0</v>
      </c>
      <c r="F85" s="41">
        <f>'[1]2.2 Repex'!$F85+'[2]2.2 Repex'!$F85</f>
        <v>0</v>
      </c>
      <c r="G85" s="40">
        <f>'[1]2.2 Repex'!$G85+'[2]2.2 Repex'!$G85</f>
        <v>0</v>
      </c>
    </row>
    <row r="86" spans="1:7" outlineLevel="2">
      <c r="A86" s="106"/>
      <c r="B86" s="971"/>
      <c r="C86" s="761" t="s">
        <v>164</v>
      </c>
      <c r="D86" s="767"/>
      <c r="E86" s="42">
        <f>'[1]2.2 Repex'!$E86+'[2]2.2 Repex'!$E86</f>
        <v>0</v>
      </c>
      <c r="F86" s="41">
        <f>'[1]2.2 Repex'!$F86+'[2]2.2 Repex'!$F86</f>
        <v>0</v>
      </c>
      <c r="G86" s="40">
        <f>'[1]2.2 Repex'!$G86+'[2]2.2 Repex'!$G86</f>
        <v>0</v>
      </c>
    </row>
    <row r="87" spans="1:7" outlineLevel="2">
      <c r="A87" s="118"/>
      <c r="B87" s="971"/>
      <c r="C87" s="761" t="s">
        <v>165</v>
      </c>
      <c r="D87" s="767"/>
      <c r="E87" s="42">
        <f>'[1]2.2 Repex'!$E87+'[2]2.2 Repex'!$E87</f>
        <v>0</v>
      </c>
      <c r="F87" s="41">
        <f>'[1]2.2 Repex'!$F87+'[2]2.2 Repex'!$F87</f>
        <v>0</v>
      </c>
      <c r="G87" s="40">
        <f>'[1]2.2 Repex'!$G87+'[2]2.2 Repex'!$G87</f>
        <v>0</v>
      </c>
    </row>
    <row r="88" spans="1:7" outlineLevel="2">
      <c r="A88" s="106"/>
      <c r="B88" s="971"/>
      <c r="C88" s="761" t="s">
        <v>166</v>
      </c>
      <c r="D88" s="767"/>
      <c r="E88" s="42">
        <f>'[1]2.2 Repex'!$E88+'[2]2.2 Repex'!$E88</f>
        <v>0</v>
      </c>
      <c r="F88" s="41">
        <f>'[1]2.2 Repex'!$F88+'[2]2.2 Repex'!$F88</f>
        <v>0</v>
      </c>
      <c r="G88" s="40">
        <f>'[1]2.2 Repex'!$G88+'[2]2.2 Repex'!$G88</f>
        <v>0</v>
      </c>
    </row>
    <row r="89" spans="1:7" outlineLevel="2">
      <c r="B89" s="971"/>
      <c r="C89" s="761" t="s">
        <v>167</v>
      </c>
      <c r="D89" s="767"/>
      <c r="E89" s="42">
        <f>'[1]2.2 Repex'!$E89+'[2]2.2 Repex'!$E89</f>
        <v>0</v>
      </c>
      <c r="F89" s="41">
        <f>'[1]2.2 Repex'!$F89+'[2]2.2 Repex'!$F89</f>
        <v>0</v>
      </c>
      <c r="G89" s="40">
        <f>'[1]2.2 Repex'!$G89+'[2]2.2 Repex'!$G89</f>
        <v>0</v>
      </c>
    </row>
    <row r="90" spans="1:7" outlineLevel="2">
      <c r="A90" s="117"/>
      <c r="B90" s="971"/>
      <c r="C90" s="761" t="s">
        <v>168</v>
      </c>
      <c r="D90" s="767"/>
      <c r="E90" s="42">
        <f>'[1]2.2 Repex'!$E90+'[2]2.2 Repex'!$E90</f>
        <v>0</v>
      </c>
      <c r="F90" s="41">
        <f>'[1]2.2 Repex'!$F90+'[2]2.2 Repex'!$F90</f>
        <v>0</v>
      </c>
      <c r="G90" s="40">
        <f>'[1]2.2 Repex'!$G90+'[2]2.2 Repex'!$G90</f>
        <v>0</v>
      </c>
    </row>
    <row r="91" spans="1:7" outlineLevel="2">
      <c r="A91" s="117"/>
      <c r="B91" s="971"/>
      <c r="C91" s="761" t="s">
        <v>169</v>
      </c>
      <c r="D91" s="767"/>
      <c r="E91" s="42">
        <f>'[1]2.2 Repex'!$E91+'[2]2.2 Repex'!$E91</f>
        <v>0</v>
      </c>
      <c r="F91" s="41">
        <f>'[1]2.2 Repex'!$F91+'[2]2.2 Repex'!$F91</f>
        <v>0</v>
      </c>
      <c r="G91" s="40">
        <f>'[1]2.2 Repex'!$G91+'[2]2.2 Repex'!$G91</f>
        <v>0</v>
      </c>
    </row>
    <row r="92" spans="1:7" outlineLevel="2">
      <c r="A92" s="106"/>
      <c r="B92" s="971"/>
      <c r="C92" s="761" t="s">
        <v>170</v>
      </c>
      <c r="D92" s="767"/>
      <c r="E92" s="42">
        <f>'[1]2.2 Repex'!$E92+'[2]2.2 Repex'!$E92</f>
        <v>0</v>
      </c>
      <c r="F92" s="41">
        <f>'[1]2.2 Repex'!$F92+'[2]2.2 Repex'!$F92</f>
        <v>0</v>
      </c>
      <c r="G92" s="40">
        <f>'[1]2.2 Repex'!$G92+'[2]2.2 Repex'!$G92</f>
        <v>0</v>
      </c>
    </row>
    <row r="93" spans="1:7" outlineLevel="2">
      <c r="A93" s="106"/>
      <c r="B93" s="971"/>
      <c r="C93" s="761" t="s">
        <v>171</v>
      </c>
      <c r="D93" s="767"/>
      <c r="E93" s="42">
        <f>'[1]2.2 Repex'!$E93+'[2]2.2 Repex'!$E93</f>
        <v>0</v>
      </c>
      <c r="F93" s="41">
        <f>'[1]2.2 Repex'!$F93+'[2]2.2 Repex'!$F93</f>
        <v>0</v>
      </c>
      <c r="G93" s="40">
        <f>'[1]2.2 Repex'!$G93+'[2]2.2 Repex'!$G93</f>
        <v>0</v>
      </c>
    </row>
    <row r="94" spans="1:7" outlineLevel="2">
      <c r="A94" s="106"/>
      <c r="B94" s="971"/>
      <c r="C94" s="761" t="s">
        <v>172</v>
      </c>
      <c r="D94" s="767"/>
      <c r="E94" s="42">
        <f>'[1]2.2 Repex'!$E94+'[2]2.2 Repex'!$E94</f>
        <v>0</v>
      </c>
      <c r="F94" s="41">
        <f>'[1]2.2 Repex'!$F94+'[2]2.2 Repex'!$F94</f>
        <v>0</v>
      </c>
      <c r="G94" s="40">
        <f>'[1]2.2 Repex'!$G94+'[2]2.2 Repex'!$G94</f>
        <v>0</v>
      </c>
    </row>
    <row r="95" spans="1:7" outlineLevel="2">
      <c r="A95" s="106"/>
      <c r="B95" s="971"/>
      <c r="C95" s="761" t="s">
        <v>173</v>
      </c>
      <c r="D95" s="767"/>
      <c r="E95" s="42">
        <f>'[1]2.2 Repex'!$E95+'[2]2.2 Repex'!$E95</f>
        <v>0</v>
      </c>
      <c r="F95" s="41">
        <f>'[1]2.2 Repex'!$F95+'[2]2.2 Repex'!$F95</f>
        <v>0</v>
      </c>
      <c r="G95" s="40">
        <f>'[1]2.2 Repex'!$G95+'[2]2.2 Repex'!$G95</f>
        <v>0</v>
      </c>
    </row>
    <row r="96" spans="1:7" outlineLevel="2">
      <c r="A96" s="106"/>
      <c r="B96" s="971"/>
      <c r="C96" s="761" t="s">
        <v>174</v>
      </c>
      <c r="D96" s="767"/>
      <c r="E96" s="42">
        <f>'[1]2.2 Repex'!$E96+'[2]2.2 Repex'!$E96</f>
        <v>0</v>
      </c>
      <c r="F96" s="41">
        <f>'[1]2.2 Repex'!$F96+'[2]2.2 Repex'!$F96</f>
        <v>0</v>
      </c>
      <c r="G96" s="40">
        <f>'[1]2.2 Repex'!$G96+'[2]2.2 Repex'!$G96</f>
        <v>1</v>
      </c>
    </row>
    <row r="97" spans="1:7" outlineLevel="2">
      <c r="A97" s="106"/>
      <c r="B97" s="971"/>
      <c r="C97" s="761" t="s">
        <v>175</v>
      </c>
      <c r="D97" s="767"/>
      <c r="E97" s="42">
        <f>'[1]2.2 Repex'!$E97+'[2]2.2 Repex'!$E97</f>
        <v>0</v>
      </c>
      <c r="F97" s="41">
        <f>'[1]2.2 Repex'!$F97+'[2]2.2 Repex'!$F97</f>
        <v>0</v>
      </c>
      <c r="G97" s="40">
        <f>'[1]2.2 Repex'!$G97+'[2]2.2 Repex'!$G97</f>
        <v>0</v>
      </c>
    </row>
    <row r="98" spans="1:7" outlineLevel="2">
      <c r="A98" s="106"/>
      <c r="B98" s="971"/>
      <c r="C98" s="761" t="s">
        <v>176</v>
      </c>
      <c r="D98" s="767"/>
      <c r="E98" s="42">
        <f>'[1]2.2 Repex'!$E98+'[2]2.2 Repex'!$E98</f>
        <v>0</v>
      </c>
      <c r="F98" s="41">
        <f>'[1]2.2 Repex'!$F98+'[2]2.2 Repex'!$F98</f>
        <v>0</v>
      </c>
      <c r="G98" s="40">
        <f>'[1]2.2 Repex'!$G98+'[2]2.2 Repex'!$G98</f>
        <v>0</v>
      </c>
    </row>
    <row r="99" spans="1:7" ht="15.75" outlineLevel="2" thickBot="1">
      <c r="A99" s="106"/>
      <c r="B99" s="972"/>
      <c r="C99" s="762" t="s">
        <v>114</v>
      </c>
      <c r="D99" s="768"/>
      <c r="E99" s="33">
        <f>'[1]2.2 Repex'!$E99+'[2]2.2 Repex'!$E99</f>
        <v>561973.14</v>
      </c>
      <c r="F99" s="32">
        <f>'[1]2.2 Repex'!$F99+'[2]2.2 Repex'!$F99</f>
        <v>0</v>
      </c>
      <c r="G99" s="31">
        <f>'[1]2.2 Repex'!$G99+'[2]2.2 Repex'!$G99</f>
        <v>0</v>
      </c>
    </row>
    <row r="100" spans="1:7" ht="35.25" customHeight="1" outlineLevel="1">
      <c r="A100" s="106"/>
      <c r="B100" s="924" t="s">
        <v>177</v>
      </c>
      <c r="C100" s="968" t="s">
        <v>178</v>
      </c>
      <c r="D100" s="769"/>
      <c r="E100" s="45">
        <f>'[1]2.2 Repex'!$E100+'[2]2.2 Repex'!$E100</f>
        <v>300.8</v>
      </c>
      <c r="F100" s="44">
        <f>'[1]2.2 Repex'!$F100+'[2]2.2 Repex'!$F100</f>
        <v>5861</v>
      </c>
      <c r="G100" s="43">
        <f>'[1]2.2 Repex'!$G100+'[2]2.2 Repex'!$G100</f>
        <v>23</v>
      </c>
    </row>
    <row r="101" spans="1:7" outlineLevel="2">
      <c r="A101" s="106"/>
      <c r="B101" s="925"/>
      <c r="C101" s="761" t="s">
        <v>179</v>
      </c>
      <c r="D101" s="767"/>
      <c r="E101" s="42">
        <f>'[1]2.2 Repex'!$E101+'[2]2.2 Repex'!$E101</f>
        <v>1273823.9600000004</v>
      </c>
      <c r="F101" s="41">
        <f>'[1]2.2 Repex'!$F101+'[2]2.2 Repex'!$F101</f>
        <v>407</v>
      </c>
      <c r="G101" s="40">
        <f>'[1]2.2 Repex'!$G101+'[2]2.2 Repex'!$G101</f>
        <v>0</v>
      </c>
    </row>
    <row r="102" spans="1:7" outlineLevel="2">
      <c r="A102" s="106"/>
      <c r="B102" s="925"/>
      <c r="C102" s="761" t="s">
        <v>180</v>
      </c>
      <c r="D102" s="767"/>
      <c r="E102" s="42">
        <f>'[1]2.2 Repex'!$E102+'[2]2.2 Repex'!$E102</f>
        <v>196234.27999999997</v>
      </c>
      <c r="F102" s="41">
        <f>'[1]2.2 Repex'!$F102+'[2]2.2 Repex'!$F102</f>
        <v>4</v>
      </c>
      <c r="G102" s="40">
        <f>'[1]2.2 Repex'!$G102+'[2]2.2 Repex'!$G102</f>
        <v>5</v>
      </c>
    </row>
    <row r="103" spans="1:7" outlineLevel="2">
      <c r="A103" s="106"/>
      <c r="B103" s="925"/>
      <c r="C103" s="761" t="s">
        <v>181</v>
      </c>
      <c r="D103" s="767"/>
      <c r="E103" s="42">
        <f>'[1]2.2 Repex'!$E103+'[2]2.2 Repex'!$E103</f>
        <v>0</v>
      </c>
      <c r="F103" s="41">
        <f>'[1]2.2 Repex'!$F103+'[2]2.2 Repex'!$F103</f>
        <v>0</v>
      </c>
      <c r="G103" s="40">
        <f>'[1]2.2 Repex'!$G103+'[2]2.2 Repex'!$G103</f>
        <v>0</v>
      </c>
    </row>
    <row r="104" spans="1:7" outlineLevel="2">
      <c r="A104" s="106"/>
      <c r="B104" s="925"/>
      <c r="C104" s="761" t="s">
        <v>182</v>
      </c>
      <c r="D104" s="767"/>
      <c r="E104" s="42">
        <f>'[1]2.2 Repex'!$E104+'[2]2.2 Repex'!$E104</f>
        <v>0</v>
      </c>
      <c r="F104" s="41">
        <f>'[1]2.2 Repex'!$F104+'[2]2.2 Repex'!$F104</f>
        <v>0</v>
      </c>
      <c r="G104" s="40">
        <f>'[1]2.2 Repex'!$G104+'[2]2.2 Repex'!$G104</f>
        <v>0</v>
      </c>
    </row>
    <row r="105" spans="1:7" outlineLevel="2">
      <c r="A105" s="106"/>
      <c r="B105" s="925"/>
      <c r="C105" s="761" t="s">
        <v>183</v>
      </c>
      <c r="D105" s="767"/>
      <c r="E105" s="42">
        <f>'[1]2.2 Repex'!$E105+'[2]2.2 Repex'!$E105</f>
        <v>0</v>
      </c>
      <c r="F105" s="41">
        <f>'[1]2.2 Repex'!$F105+'[2]2.2 Repex'!$F105</f>
        <v>0</v>
      </c>
      <c r="G105" s="40">
        <f>'[1]2.2 Repex'!$G105+'[2]2.2 Repex'!$G105</f>
        <v>0</v>
      </c>
    </row>
    <row r="106" spans="1:7" outlineLevel="2">
      <c r="A106" s="106"/>
      <c r="B106" s="925"/>
      <c r="C106" s="761" t="s">
        <v>184</v>
      </c>
      <c r="D106" s="767"/>
      <c r="E106" s="42">
        <f>'[1]2.2 Repex'!$E106+'[2]2.2 Repex'!$E106</f>
        <v>0</v>
      </c>
      <c r="F106" s="41">
        <f>'[1]2.2 Repex'!$F106+'[2]2.2 Repex'!$F106</f>
        <v>0</v>
      </c>
      <c r="G106" s="40">
        <f>'[1]2.2 Repex'!$G106+'[2]2.2 Repex'!$G106</f>
        <v>0</v>
      </c>
    </row>
    <row r="107" spans="1:7" outlineLevel="2">
      <c r="A107" s="106"/>
      <c r="B107" s="925"/>
      <c r="C107" s="761" t="s">
        <v>185</v>
      </c>
      <c r="D107" s="767"/>
      <c r="E107" s="42">
        <f>'[1]2.2 Repex'!$E107+'[2]2.2 Repex'!$E107</f>
        <v>0</v>
      </c>
      <c r="F107" s="41">
        <f>'[1]2.2 Repex'!$F107+'[2]2.2 Repex'!$F107</f>
        <v>0</v>
      </c>
      <c r="G107" s="40">
        <f>'[1]2.2 Repex'!$G107+'[2]2.2 Repex'!$G107</f>
        <v>0</v>
      </c>
    </row>
    <row r="108" spans="1:7" outlineLevel="2">
      <c r="A108" s="106"/>
      <c r="B108" s="925"/>
      <c r="C108" s="761" t="s">
        <v>186</v>
      </c>
      <c r="D108" s="767"/>
      <c r="E108" s="42">
        <f>'[1]2.2 Repex'!$E108+'[2]2.2 Repex'!$E108</f>
        <v>0</v>
      </c>
      <c r="F108" s="41">
        <f>'[1]2.2 Repex'!$F108+'[2]2.2 Repex'!$F108</f>
        <v>0</v>
      </c>
      <c r="G108" s="40">
        <f>'[1]2.2 Repex'!$G108+'[2]2.2 Repex'!$G108</f>
        <v>0</v>
      </c>
    </row>
    <row r="109" spans="1:7" outlineLevel="2">
      <c r="B109" s="925"/>
      <c r="C109" s="761" t="s">
        <v>187</v>
      </c>
      <c r="D109" s="767"/>
      <c r="E109" s="42">
        <f>'[1]2.2 Repex'!$E109+'[2]2.2 Repex'!$E109</f>
        <v>0</v>
      </c>
      <c r="F109" s="41">
        <f>'[1]2.2 Repex'!$F109+'[2]2.2 Repex'!$F109</f>
        <v>0</v>
      </c>
      <c r="G109" s="40">
        <f>'[1]2.2 Repex'!$G109+'[2]2.2 Repex'!$G109</f>
        <v>1</v>
      </c>
    </row>
    <row r="110" spans="1:7" outlineLevel="2">
      <c r="A110" s="117"/>
      <c r="B110" s="925"/>
      <c r="C110" s="761" t="s">
        <v>188</v>
      </c>
      <c r="D110" s="767"/>
      <c r="E110" s="42">
        <f>'[1]2.2 Repex'!$E110+'[2]2.2 Repex'!$E110</f>
        <v>398388.7900000001</v>
      </c>
      <c r="F110" s="41">
        <f>'[1]2.2 Repex'!$F110+'[2]2.2 Repex'!$F110</f>
        <v>0</v>
      </c>
      <c r="G110" s="40">
        <f>'[1]2.2 Repex'!$G110+'[2]2.2 Repex'!$G110</f>
        <v>0</v>
      </c>
    </row>
    <row r="111" spans="1:7" outlineLevel="2">
      <c r="A111" s="117"/>
      <c r="B111" s="925"/>
      <c r="C111" s="761" t="s">
        <v>189</v>
      </c>
      <c r="D111" s="767"/>
      <c r="E111" s="42">
        <f>'[1]2.2 Repex'!$E111+'[2]2.2 Repex'!$E111</f>
        <v>0</v>
      </c>
      <c r="F111" s="41">
        <f>'[1]2.2 Repex'!$F111+'[2]2.2 Repex'!$F111</f>
        <v>0</v>
      </c>
      <c r="G111" s="40">
        <f>'[1]2.2 Repex'!$G111+'[2]2.2 Repex'!$G111</f>
        <v>0</v>
      </c>
    </row>
    <row r="112" spans="1:7" outlineLevel="2">
      <c r="A112" s="106"/>
      <c r="B112" s="925"/>
      <c r="C112" s="761" t="s">
        <v>190</v>
      </c>
      <c r="D112" s="767"/>
      <c r="E112" s="42">
        <f>'[1]2.2 Repex'!$E112+'[2]2.2 Repex'!$E112</f>
        <v>0</v>
      </c>
      <c r="F112" s="41">
        <f>'[1]2.2 Repex'!$F112+'[2]2.2 Repex'!$F112</f>
        <v>0</v>
      </c>
      <c r="G112" s="40">
        <f>'[1]2.2 Repex'!$G112+'[2]2.2 Repex'!$G112</f>
        <v>0</v>
      </c>
    </row>
    <row r="113" spans="1:7" ht="15.75" outlineLevel="2" thickBot="1">
      <c r="A113" s="106"/>
      <c r="B113" s="926"/>
      <c r="C113" s="762" t="s">
        <v>114</v>
      </c>
      <c r="D113" s="768"/>
      <c r="E113" s="33">
        <f>'[1]2.2 Repex'!$E113+'[2]2.2 Repex'!$E113</f>
        <v>0</v>
      </c>
      <c r="F113" s="32">
        <f>'[1]2.2 Repex'!$F113+'[2]2.2 Repex'!$F113</f>
        <v>0</v>
      </c>
      <c r="G113" s="31">
        <f>'[1]2.2 Repex'!$G113+'[2]2.2 Repex'!$G113</f>
        <v>0</v>
      </c>
    </row>
    <row r="114" spans="1:7" ht="36.75" customHeight="1" outlineLevel="1">
      <c r="A114" s="106"/>
      <c r="B114" s="924" t="s">
        <v>191</v>
      </c>
      <c r="C114" s="968" t="s">
        <v>192</v>
      </c>
      <c r="D114" s="769"/>
      <c r="E114" s="45">
        <f>'[1]2.2 Repex'!$E114+'[2]2.2 Repex'!$E114</f>
        <v>0</v>
      </c>
      <c r="F114" s="44">
        <f>'[1]2.2 Repex'!$F114+'[2]2.2 Repex'!$F114</f>
        <v>0</v>
      </c>
      <c r="G114" s="43">
        <f>'[1]2.2 Repex'!$G114+'[2]2.2 Repex'!$G114</f>
        <v>0</v>
      </c>
    </row>
    <row r="115" spans="1:7" outlineLevel="2">
      <c r="A115" s="106"/>
      <c r="B115" s="925"/>
      <c r="C115" s="761" t="s">
        <v>193</v>
      </c>
      <c r="D115" s="767"/>
      <c r="E115" s="42">
        <f>'[1]2.2 Repex'!$E115+'[2]2.2 Repex'!$E115</f>
        <v>0</v>
      </c>
      <c r="F115" s="41">
        <f>'[1]2.2 Repex'!$F115+'[2]2.2 Repex'!$F115</f>
        <v>0</v>
      </c>
      <c r="G115" s="40">
        <f>'[1]2.2 Repex'!$G115+'[2]2.2 Repex'!$G115</f>
        <v>0</v>
      </c>
    </row>
    <row r="116" spans="1:7" outlineLevel="2">
      <c r="A116" s="106"/>
      <c r="B116" s="925"/>
      <c r="C116" s="761" t="s">
        <v>194</v>
      </c>
      <c r="D116" s="767"/>
      <c r="E116" s="42">
        <f>'[1]2.2 Repex'!$E116+'[2]2.2 Repex'!$E116</f>
        <v>0</v>
      </c>
      <c r="F116" s="41">
        <f>'[1]2.2 Repex'!$F116+'[2]2.2 Repex'!$F116</f>
        <v>0</v>
      </c>
      <c r="G116" s="40">
        <f>'[1]2.2 Repex'!$G116+'[2]2.2 Repex'!$G116</f>
        <v>0</v>
      </c>
    </row>
    <row r="117" spans="1:7" outlineLevel="2">
      <c r="A117" s="106"/>
      <c r="B117" s="925"/>
      <c r="C117" s="761" t="s">
        <v>195</v>
      </c>
      <c r="D117" s="767"/>
      <c r="E117" s="42">
        <f>'[1]2.2 Repex'!$E117+'[2]2.2 Repex'!$E117</f>
        <v>0</v>
      </c>
      <c r="F117" s="41">
        <f>'[1]2.2 Repex'!$F117+'[2]2.2 Repex'!$F117</f>
        <v>0</v>
      </c>
      <c r="G117" s="40">
        <f>'[1]2.2 Repex'!$G117+'[2]2.2 Repex'!$G117</f>
        <v>0</v>
      </c>
    </row>
    <row r="118" spans="1:7" outlineLevel="2">
      <c r="A118" s="106"/>
      <c r="B118" s="925"/>
      <c r="C118" s="761" t="s">
        <v>196</v>
      </c>
      <c r="D118" s="767"/>
      <c r="E118" s="42">
        <f>'[1]2.2 Repex'!$E118+'[2]2.2 Repex'!$E118</f>
        <v>0</v>
      </c>
      <c r="F118" s="41">
        <f>'[1]2.2 Repex'!$F118+'[2]2.2 Repex'!$F118</f>
        <v>0</v>
      </c>
      <c r="G118" s="40">
        <f>'[1]2.2 Repex'!$G118+'[2]2.2 Repex'!$G118</f>
        <v>0</v>
      </c>
    </row>
    <row r="119" spans="1:7" outlineLevel="2">
      <c r="A119" s="106"/>
      <c r="B119" s="925"/>
      <c r="C119" s="761" t="s">
        <v>197</v>
      </c>
      <c r="D119" s="767"/>
      <c r="E119" s="42">
        <f>'[1]2.2 Repex'!$E119+'[2]2.2 Repex'!$E119</f>
        <v>0</v>
      </c>
      <c r="F119" s="41">
        <f>'[1]2.2 Repex'!$F119+'[2]2.2 Repex'!$F119</f>
        <v>0</v>
      </c>
      <c r="G119" s="40">
        <f>'[1]2.2 Repex'!$G119+'[2]2.2 Repex'!$G119</f>
        <v>0</v>
      </c>
    </row>
    <row r="120" spans="1:7" outlineLevel="2">
      <c r="A120" s="106"/>
      <c r="B120" s="925"/>
      <c r="C120" s="761" t="s">
        <v>198</v>
      </c>
      <c r="D120" s="767"/>
      <c r="E120" s="42">
        <f>'[1]2.2 Repex'!$E120+'[2]2.2 Repex'!$E120</f>
        <v>0</v>
      </c>
      <c r="F120" s="41">
        <f>'[1]2.2 Repex'!$F120+'[2]2.2 Repex'!$F120</f>
        <v>0</v>
      </c>
      <c r="G120" s="40">
        <f>'[1]2.2 Repex'!$G120+'[2]2.2 Repex'!$G120</f>
        <v>0</v>
      </c>
    </row>
    <row r="121" spans="1:7" outlineLevel="2">
      <c r="A121" s="106"/>
      <c r="B121" s="925"/>
      <c r="C121" s="761" t="s">
        <v>199</v>
      </c>
      <c r="D121" s="767"/>
      <c r="E121" s="42">
        <f>'[1]2.2 Repex'!$E121+'[2]2.2 Repex'!$E121</f>
        <v>0</v>
      </c>
      <c r="F121" s="41">
        <f>'[1]2.2 Repex'!$F121+'[2]2.2 Repex'!$F121</f>
        <v>0</v>
      </c>
      <c r="G121" s="40">
        <f>'[1]2.2 Repex'!$G121+'[2]2.2 Repex'!$G121</f>
        <v>0</v>
      </c>
    </row>
    <row r="122" spans="1:7" ht="15.75" outlineLevel="2" thickBot="1">
      <c r="A122" s="106"/>
      <c r="B122" s="926"/>
      <c r="C122" s="762" t="s">
        <v>114</v>
      </c>
      <c r="D122" s="768"/>
      <c r="E122" s="33">
        <f>'[1]2.2 Repex'!$E122+'[2]2.2 Repex'!$E122</f>
        <v>0</v>
      </c>
      <c r="F122" s="32">
        <f>'[1]2.2 Repex'!$F122+'[2]2.2 Repex'!$F122</f>
        <v>0</v>
      </c>
      <c r="G122" s="31">
        <f>'[1]2.2 Repex'!$G122+'[2]2.2 Repex'!$G122</f>
        <v>0</v>
      </c>
    </row>
    <row r="123" spans="1:7" ht="35.25" customHeight="1" outlineLevel="1">
      <c r="A123" s="106"/>
      <c r="B123" s="924" t="s">
        <v>200</v>
      </c>
      <c r="C123" s="968" t="s">
        <v>201</v>
      </c>
      <c r="D123" s="769"/>
      <c r="E123" s="45">
        <f>'[1]2.2 Repex'!$E123+'[2]2.2 Repex'!$E123</f>
        <v>1044427.4799999999</v>
      </c>
      <c r="F123" s="44">
        <f>'[1]2.2 Repex'!$F123+'[2]2.2 Repex'!$F123</f>
        <v>24</v>
      </c>
      <c r="G123" s="43">
        <f>'[1]2.2 Repex'!$G123+'[2]2.2 Repex'!$G123</f>
        <v>9</v>
      </c>
    </row>
    <row r="124" spans="1:7" outlineLevel="2">
      <c r="A124" s="106"/>
      <c r="B124" s="925"/>
      <c r="C124" s="761" t="s">
        <v>202</v>
      </c>
      <c r="D124" s="767"/>
      <c r="E124" s="42">
        <f>'[1]2.2 Repex'!$E124+'[2]2.2 Repex'!$E124</f>
        <v>113095.26000000001</v>
      </c>
      <c r="F124" s="41">
        <f>'[1]2.2 Repex'!$F124+'[2]2.2 Repex'!$F124</f>
        <v>0</v>
      </c>
      <c r="G124" s="40">
        <f>'[1]2.2 Repex'!$G124+'[2]2.2 Repex'!$G124</f>
        <v>0</v>
      </c>
    </row>
    <row r="125" spans="1:7" outlineLevel="2">
      <c r="A125" s="106"/>
      <c r="B125" s="925"/>
      <c r="C125" s="761" t="s">
        <v>203</v>
      </c>
      <c r="D125" s="767"/>
      <c r="E125" s="42">
        <f>'[1]2.2 Repex'!$E125+'[2]2.2 Repex'!$E125</f>
        <v>1287.48</v>
      </c>
      <c r="F125" s="41">
        <f>'[1]2.2 Repex'!$F125+'[2]2.2 Repex'!$F125</f>
        <v>0</v>
      </c>
      <c r="G125" s="40">
        <f>'[1]2.2 Repex'!$G125+'[2]2.2 Repex'!$G125</f>
        <v>0</v>
      </c>
    </row>
    <row r="126" spans="1:7" outlineLevel="2">
      <c r="A126" s="118"/>
      <c r="B126" s="925"/>
      <c r="C126" s="761" t="s">
        <v>204</v>
      </c>
      <c r="D126" s="767"/>
      <c r="E126" s="42">
        <f>'[1]2.2 Repex'!$E126+'[2]2.2 Repex'!$E126</f>
        <v>0</v>
      </c>
      <c r="F126" s="41">
        <f>'[1]2.2 Repex'!$F126+'[2]2.2 Repex'!$F126</f>
        <v>0</v>
      </c>
      <c r="G126" s="40">
        <f>'[1]2.2 Repex'!$G126+'[2]2.2 Repex'!$G126</f>
        <v>0</v>
      </c>
    </row>
    <row r="127" spans="1:7" outlineLevel="2">
      <c r="A127" s="106"/>
      <c r="B127" s="925"/>
      <c r="C127" s="761" t="s">
        <v>205</v>
      </c>
      <c r="D127" s="767"/>
      <c r="E127" s="42">
        <f>'[1]2.2 Repex'!$E127+'[2]2.2 Repex'!$E127</f>
        <v>0</v>
      </c>
      <c r="F127" s="41">
        <f>'[1]2.2 Repex'!$F127+'[2]2.2 Repex'!$F127</f>
        <v>0</v>
      </c>
      <c r="G127" s="40">
        <f>'[1]2.2 Repex'!$G127+'[2]2.2 Repex'!$G127</f>
        <v>0</v>
      </c>
    </row>
    <row r="128" spans="1:7" outlineLevel="2">
      <c r="B128" s="925"/>
      <c r="C128" s="761" t="s">
        <v>206</v>
      </c>
      <c r="D128" s="767"/>
      <c r="E128" s="42">
        <f>'[1]2.2 Repex'!$E128+'[2]2.2 Repex'!$E128</f>
        <v>0</v>
      </c>
      <c r="F128" s="41">
        <f>'[1]2.2 Repex'!$F128+'[2]2.2 Repex'!$F128</f>
        <v>0</v>
      </c>
      <c r="G128" s="40">
        <f>'[1]2.2 Repex'!$G128+'[2]2.2 Repex'!$G128</f>
        <v>0</v>
      </c>
    </row>
    <row r="129" spans="2:7" outlineLevel="2">
      <c r="B129" s="925"/>
      <c r="C129" s="761" t="s">
        <v>207</v>
      </c>
      <c r="D129" s="767"/>
      <c r="E129" s="42">
        <f>'[1]2.2 Repex'!$E129+'[2]2.2 Repex'!$E129</f>
        <v>0</v>
      </c>
      <c r="F129" s="41">
        <f>'[1]2.2 Repex'!$F129+'[2]2.2 Repex'!$F129</f>
        <v>0</v>
      </c>
      <c r="G129" s="40">
        <f>'[1]2.2 Repex'!$G129+'[2]2.2 Repex'!$G129</f>
        <v>0</v>
      </c>
    </row>
    <row r="130" spans="2:7" ht="15.75" outlineLevel="2" thickBot="1">
      <c r="B130" s="926"/>
      <c r="C130" s="762" t="s">
        <v>114</v>
      </c>
      <c r="D130" s="768"/>
      <c r="E130" s="33">
        <f>'[1]2.2 Repex'!$E130+'[2]2.2 Repex'!$E130</f>
        <v>51818.75</v>
      </c>
      <c r="F130" s="32">
        <f>'[1]2.2 Repex'!$F130+'[2]2.2 Repex'!$F130</f>
        <v>0</v>
      </c>
      <c r="G130" s="31">
        <f>'[1]2.2 Repex'!$G130+'[2]2.2 Repex'!$G130</f>
        <v>0</v>
      </c>
    </row>
    <row r="131" spans="2:7" ht="30.75" outlineLevel="1">
      <c r="B131" s="139" t="s">
        <v>208</v>
      </c>
      <c r="C131" s="973"/>
      <c r="D131" s="962"/>
      <c r="E131" s="45">
        <f>'[1]2.2 Repex'!$E131+'[2]2.2 Repex'!$E131</f>
        <v>8877.85</v>
      </c>
      <c r="F131" s="44">
        <f>'[1]2.2 Repex'!$F131+'[2]2.2 Repex'!$F131</f>
        <v>0</v>
      </c>
      <c r="G131" s="43">
        <f>'[1]2.2 Repex'!$G131+'[2]2.2 Repex'!$G131</f>
        <v>0</v>
      </c>
    </row>
    <row r="132" spans="2:7" outlineLevel="2">
      <c r="B132" s="140"/>
      <c r="C132" s="764"/>
      <c r="D132" s="963"/>
      <c r="E132" s="42"/>
      <c r="F132" s="41"/>
      <c r="G132" s="40"/>
    </row>
    <row r="133" spans="2:7" outlineLevel="2">
      <c r="B133" s="141"/>
      <c r="C133" s="764"/>
      <c r="D133" s="963"/>
      <c r="E133" s="42"/>
      <c r="F133" s="41"/>
      <c r="G133" s="40"/>
    </row>
    <row r="134" spans="2:7" outlineLevel="2">
      <c r="B134" s="141"/>
      <c r="C134" s="764"/>
      <c r="D134" s="963"/>
      <c r="E134" s="42"/>
      <c r="F134" s="41"/>
      <c r="G134" s="40"/>
    </row>
    <row r="135" spans="2:7" outlineLevel="2">
      <c r="B135" s="141"/>
      <c r="C135" s="764"/>
      <c r="D135" s="963"/>
      <c r="E135" s="42"/>
      <c r="F135" s="41"/>
      <c r="G135" s="40"/>
    </row>
    <row r="136" spans="2:7" outlineLevel="2">
      <c r="B136" s="141"/>
      <c r="C136" s="764"/>
      <c r="D136" s="963"/>
      <c r="E136" s="42"/>
      <c r="F136" s="41"/>
      <c r="G136" s="40"/>
    </row>
    <row r="137" spans="2:7" outlineLevel="2">
      <c r="B137" s="141"/>
      <c r="C137" s="764"/>
      <c r="D137" s="963"/>
      <c r="E137" s="42"/>
      <c r="F137" s="41"/>
      <c r="G137" s="40"/>
    </row>
    <row r="138" spans="2:7" outlineLevel="2">
      <c r="B138" s="141"/>
      <c r="C138" s="764"/>
      <c r="D138" s="963"/>
      <c r="E138" s="42"/>
      <c r="F138" s="41"/>
      <c r="G138" s="40"/>
    </row>
    <row r="139" spans="2:7" outlineLevel="2">
      <c r="B139" s="141"/>
      <c r="C139" s="764"/>
      <c r="D139" s="963"/>
      <c r="E139" s="42"/>
      <c r="F139" s="41"/>
      <c r="G139" s="40"/>
    </row>
    <row r="140" spans="2:7" outlineLevel="2">
      <c r="B140" s="141"/>
      <c r="C140" s="764"/>
      <c r="D140" s="963"/>
      <c r="E140" s="42"/>
      <c r="F140" s="41"/>
      <c r="G140" s="40"/>
    </row>
    <row r="141" spans="2:7" outlineLevel="2">
      <c r="B141" s="141"/>
      <c r="C141" s="764"/>
      <c r="D141" s="963"/>
      <c r="E141" s="42"/>
      <c r="F141" s="41"/>
      <c r="G141" s="40"/>
    </row>
    <row r="142" spans="2:7" outlineLevel="2">
      <c r="B142" s="141"/>
      <c r="C142" s="764"/>
      <c r="D142" s="963"/>
      <c r="E142" s="42"/>
      <c r="F142" s="41"/>
      <c r="G142" s="40"/>
    </row>
    <row r="143" spans="2:7" outlineLevel="2">
      <c r="B143" s="141"/>
      <c r="C143" s="764"/>
      <c r="D143" s="963"/>
      <c r="E143" s="42"/>
      <c r="F143" s="41"/>
      <c r="G143" s="40"/>
    </row>
    <row r="144" spans="2:7" outlineLevel="2">
      <c r="B144" s="141"/>
      <c r="C144" s="764"/>
      <c r="D144" s="963"/>
      <c r="E144" s="42"/>
      <c r="F144" s="41"/>
      <c r="G144" s="40"/>
    </row>
    <row r="145" spans="1:7" outlineLevel="2">
      <c r="B145" s="141"/>
      <c r="C145" s="764"/>
      <c r="D145" s="963"/>
      <c r="E145" s="42"/>
      <c r="F145" s="41"/>
      <c r="G145" s="40"/>
    </row>
    <row r="146" spans="1:7" ht="15.75" outlineLevel="2" thickBot="1">
      <c r="B146" s="142"/>
      <c r="C146" s="765"/>
      <c r="D146" s="964"/>
      <c r="E146" s="39"/>
      <c r="F146" s="38"/>
      <c r="G146" s="37"/>
    </row>
    <row r="147" spans="1:7">
      <c r="A147"/>
    </row>
    <row r="148" spans="1:7">
      <c r="B148" s="143"/>
      <c r="C148" s="143"/>
      <c r="D148" s="143"/>
      <c r="E148" s="143"/>
      <c r="F148" s="143"/>
      <c r="G148" s="143"/>
    </row>
    <row r="149" spans="1:7" s="966" customFormat="1" ht="24" customHeight="1" thickBot="1">
      <c r="A149" s="967"/>
      <c r="B149" s="553" t="s">
        <v>1574</v>
      </c>
      <c r="C149" s="553"/>
      <c r="D149" s="553"/>
      <c r="E149" s="553"/>
      <c r="F149" s="553"/>
    </row>
    <row r="150" spans="1:7" ht="68.25" customHeight="1" outlineLevel="2" thickBot="1">
      <c r="B150" s="130"/>
      <c r="C150" s="130"/>
      <c r="D150" s="130"/>
      <c r="E150" s="30" t="s">
        <v>73</v>
      </c>
      <c r="F150" s="876" t="s">
        <v>1693</v>
      </c>
    </row>
    <row r="151" spans="1:7" ht="15.75" outlineLevel="2" thickBot="1">
      <c r="B151" s="1087" t="s">
        <v>74</v>
      </c>
      <c r="C151" s="1087" t="s">
        <v>76</v>
      </c>
      <c r="D151" s="1088" t="s">
        <v>1760</v>
      </c>
      <c r="E151" s="30" t="str">
        <f>CRY</f>
        <v>2017-18</v>
      </c>
      <c r="F151" s="30" t="str">
        <f>CRY</f>
        <v>2017-18</v>
      </c>
    </row>
    <row r="152" spans="1:7" outlineLevel="2">
      <c r="B152" s="2263" t="s">
        <v>79</v>
      </c>
      <c r="C152" s="131" t="s">
        <v>80</v>
      </c>
      <c r="D152" s="771" t="s">
        <v>1637</v>
      </c>
      <c r="E152" s="27">
        <f>'[1]2.2 Repex'!$E152+'[2]2.2 Repex'!$E152</f>
        <v>0</v>
      </c>
      <c r="F152" s="27">
        <f>'[1]2.2 Repex'!$F152+'[2]2.2 Repex'!$F152</f>
        <v>0</v>
      </c>
    </row>
    <row r="153" spans="1:7" outlineLevel="2">
      <c r="B153" s="2264"/>
      <c r="C153" s="132" t="s">
        <v>82</v>
      </c>
      <c r="D153" s="772" t="s">
        <v>1637</v>
      </c>
      <c r="E153" s="26">
        <f>'[1]2.2 Repex'!$E153+'[2]2.2 Repex'!$E153</f>
        <v>41015</v>
      </c>
      <c r="F153" s="26">
        <f>'[1]2.2 Repex'!$F153+'[2]2.2 Repex'!$F153</f>
        <v>264</v>
      </c>
    </row>
    <row r="154" spans="1:7" outlineLevel="2">
      <c r="B154" s="2264"/>
      <c r="C154" s="132" t="s">
        <v>84</v>
      </c>
      <c r="D154" s="772" t="s">
        <v>1637</v>
      </c>
      <c r="E154" s="26">
        <f>'[1]2.2 Repex'!$E154+'[2]2.2 Repex'!$E154</f>
        <v>0</v>
      </c>
      <c r="F154" s="26">
        <f>'[1]2.2 Repex'!$F154+'[2]2.2 Repex'!$F154</f>
        <v>0</v>
      </c>
    </row>
    <row r="155" spans="1:7" ht="15.75" outlineLevel="2" thickBot="1">
      <c r="B155" s="2265"/>
      <c r="C155" s="133" t="s">
        <v>86</v>
      </c>
      <c r="D155" s="773" t="s">
        <v>1637</v>
      </c>
      <c r="E155" s="25">
        <f>'[1]2.2 Repex'!$E155+'[2]2.2 Repex'!$E155</f>
        <v>7962</v>
      </c>
      <c r="F155" s="25">
        <f>'[1]2.2 Repex'!$F155+'[2]2.2 Repex'!$F155</f>
        <v>51</v>
      </c>
    </row>
    <row r="156" spans="1:7" outlineLevel="2">
      <c r="B156" s="2266" t="s">
        <v>88</v>
      </c>
      <c r="C156" s="131" t="s">
        <v>1751</v>
      </c>
      <c r="D156" s="771" t="s">
        <v>1582</v>
      </c>
      <c r="E156" s="27">
        <f>'[1]2.2 Repex'!$E156+'[2]2.2 Repex'!$E156</f>
        <v>0</v>
      </c>
      <c r="F156" s="27">
        <f>'[1]2.2 Repex'!$F156+'[2]2.2 Repex'!$F156</f>
        <v>0</v>
      </c>
    </row>
    <row r="157" spans="1:7" outlineLevel="2">
      <c r="B157" s="2267"/>
      <c r="C157" s="132" t="s">
        <v>1752</v>
      </c>
      <c r="D157" s="772" t="s">
        <v>1582</v>
      </c>
      <c r="E157" s="26">
        <f>'[1]2.2 Repex'!$E157+'[2]2.2 Repex'!$E157</f>
        <v>2015.1</v>
      </c>
      <c r="F157" s="26">
        <f>'[1]2.2 Repex'!$F157+'[2]2.2 Repex'!$F157</f>
        <v>29.11</v>
      </c>
    </row>
    <row r="158" spans="1:7" outlineLevel="2">
      <c r="B158" s="2267"/>
      <c r="C158" s="132" t="s">
        <v>1753</v>
      </c>
      <c r="D158" s="772" t="s">
        <v>1582</v>
      </c>
      <c r="E158" s="26">
        <f>'[1]2.2 Repex'!$E158+'[2]2.2 Repex'!$E158</f>
        <v>0</v>
      </c>
      <c r="F158" s="26">
        <f>'[1]2.2 Repex'!$F158+'[2]2.2 Repex'!$F158</f>
        <v>0</v>
      </c>
    </row>
    <row r="159" spans="1:7" ht="15.75" outlineLevel="2" thickBot="1">
      <c r="B159" s="2268"/>
      <c r="C159" s="134" t="s">
        <v>1754</v>
      </c>
      <c r="D159" s="774" t="s">
        <v>1582</v>
      </c>
      <c r="E159" s="24">
        <f>'[1]2.2 Repex'!$E159+'[2]2.2 Repex'!$E159</f>
        <v>564.29999999999995</v>
      </c>
      <c r="F159" s="24">
        <f>'[1]2.2 Repex'!$F159+'[2]2.2 Repex'!$F159</f>
        <v>8.15</v>
      </c>
    </row>
    <row r="160" spans="1:7" outlineLevel="2">
      <c r="B160" s="2266" t="s">
        <v>94</v>
      </c>
      <c r="C160" s="131" t="s">
        <v>95</v>
      </c>
      <c r="D160" s="771" t="s">
        <v>1582</v>
      </c>
      <c r="E160" s="27">
        <f>'[1]2.2 Repex'!$E160+'[2]2.2 Repex'!$E160</f>
        <v>85.17308319</v>
      </c>
      <c r="F160" s="27">
        <f>'[1]2.2 Repex'!$F160+'[2]2.2 Repex'!$F160</f>
        <v>19.928000000000001</v>
      </c>
    </row>
    <row r="161" spans="2:6" outlineLevel="2">
      <c r="B161" s="2267"/>
      <c r="C161" s="132" t="s">
        <v>97</v>
      </c>
      <c r="D161" s="772" t="s">
        <v>1582</v>
      </c>
      <c r="E161" s="26">
        <f>'[1]2.2 Repex'!$E161+'[2]2.2 Repex'!$E161</f>
        <v>339.66798540000002</v>
      </c>
      <c r="F161" s="26">
        <f>'[1]2.2 Repex'!$F161+'[2]2.2 Repex'!$F161</f>
        <v>2.625</v>
      </c>
    </row>
    <row r="162" spans="2:6" outlineLevel="2">
      <c r="B162" s="2267"/>
      <c r="C162" s="132" t="s">
        <v>99</v>
      </c>
      <c r="D162" s="772" t="s">
        <v>1582</v>
      </c>
      <c r="E162" s="26">
        <f>'[1]2.2 Repex'!$E162+'[2]2.2 Repex'!$E162</f>
        <v>230.83267079999999</v>
      </c>
      <c r="F162" s="26">
        <f>'[1]2.2 Repex'!$F162+'[2]2.2 Repex'!$F162</f>
        <v>0</v>
      </c>
    </row>
    <row r="163" spans="2:6" outlineLevel="2">
      <c r="B163" s="2267"/>
      <c r="C163" s="132" t="s">
        <v>101</v>
      </c>
      <c r="D163" s="772" t="s">
        <v>1582</v>
      </c>
      <c r="E163" s="26">
        <f>'[1]2.2 Repex'!$E163+'[2]2.2 Repex'!$E163</f>
        <v>0</v>
      </c>
      <c r="F163" s="26">
        <f>'[1]2.2 Repex'!$F163+'[2]2.2 Repex'!$F163</f>
        <v>0</v>
      </c>
    </row>
    <row r="164" spans="2:6" outlineLevel="2">
      <c r="B164" s="2267"/>
      <c r="C164" s="132" t="s">
        <v>103</v>
      </c>
      <c r="D164" s="772" t="s">
        <v>1582</v>
      </c>
      <c r="E164" s="26">
        <f>'[1]2.2 Repex'!$E164+'[2]2.2 Repex'!$E164</f>
        <v>1345.3113960000001</v>
      </c>
      <c r="F164" s="26">
        <f>'[1]2.2 Repex'!$F164+'[2]2.2 Repex'!$F164</f>
        <v>0</v>
      </c>
    </row>
    <row r="165" spans="2:6" outlineLevel="2">
      <c r="B165" s="2267"/>
      <c r="C165" s="132" t="s">
        <v>105</v>
      </c>
      <c r="D165" s="772" t="s">
        <v>1582</v>
      </c>
      <c r="E165" s="26">
        <f>'[1]2.2 Repex'!$E165+'[2]2.2 Repex'!$E165</f>
        <v>576.32857360000003</v>
      </c>
      <c r="F165" s="26">
        <f>'[1]2.2 Repex'!$F165+'[2]2.2 Repex'!$F165</f>
        <v>14.711</v>
      </c>
    </row>
    <row r="166" spans="2:6" ht="15.75" outlineLevel="2" thickBot="1">
      <c r="B166" s="2268"/>
      <c r="C166" s="135" t="s">
        <v>114</v>
      </c>
      <c r="D166" s="775" t="s">
        <v>1582</v>
      </c>
      <c r="E166" s="25">
        <f>'[1]2.2 Repex'!$E166+'[2]2.2 Repex'!$E166</f>
        <v>2.037075669</v>
      </c>
      <c r="F166" s="25">
        <f>'[1]2.2 Repex'!$F166+'[2]2.2 Repex'!$F166</f>
        <v>0</v>
      </c>
    </row>
    <row r="167" spans="2:6" outlineLevel="2">
      <c r="B167" s="2266" t="s">
        <v>107</v>
      </c>
      <c r="C167" s="136" t="s">
        <v>1755</v>
      </c>
      <c r="D167" s="776" t="s">
        <v>1582</v>
      </c>
      <c r="E167" s="23">
        <f>'[1]2.2 Repex'!$E167+'[2]2.2 Repex'!$E167</f>
        <v>0</v>
      </c>
      <c r="F167" s="23">
        <f>'[1]2.2 Repex'!$F167+'[2]2.2 Repex'!$F167</f>
        <v>0</v>
      </c>
    </row>
    <row r="168" spans="2:6" outlineLevel="2">
      <c r="B168" s="2267"/>
      <c r="C168" s="132" t="s">
        <v>1756</v>
      </c>
      <c r="D168" s="772" t="s">
        <v>1582</v>
      </c>
      <c r="E168" s="26">
        <f>'[1]2.2 Repex'!$E168+'[2]2.2 Repex'!$E168</f>
        <v>2608.1620819999998</v>
      </c>
      <c r="F168" s="26">
        <f>'[1]2.2 Repex'!$F168+'[2]2.2 Repex'!$F168</f>
        <v>5.46</v>
      </c>
    </row>
    <row r="169" spans="2:6" outlineLevel="2">
      <c r="B169" s="2267"/>
      <c r="C169" s="132" t="s">
        <v>1757</v>
      </c>
      <c r="D169" s="772" t="s">
        <v>1582</v>
      </c>
      <c r="E169" s="26">
        <f>'[1]2.2 Repex'!$E169+'[2]2.2 Repex'!$E169</f>
        <v>0</v>
      </c>
      <c r="F169" s="26">
        <f>'[1]2.2 Repex'!$F169+'[2]2.2 Repex'!$F169</f>
        <v>0</v>
      </c>
    </row>
    <row r="170" spans="2:6" ht="15.75" outlineLevel="2" thickBot="1">
      <c r="B170" s="2268"/>
      <c r="C170" s="134" t="s">
        <v>1758</v>
      </c>
      <c r="D170" s="774" t="s">
        <v>1582</v>
      </c>
      <c r="E170" s="24">
        <f>'[1]2.2 Repex'!$E170+'[2]2.2 Repex'!$E170</f>
        <v>409.85092070000002</v>
      </c>
      <c r="F170" s="24">
        <f>'[1]2.2 Repex'!$F170+'[2]2.2 Repex'!$F170</f>
        <v>0.86</v>
      </c>
    </row>
    <row r="171" spans="2:6" outlineLevel="2">
      <c r="B171" s="2263" t="s">
        <v>112</v>
      </c>
      <c r="C171" s="137" t="s">
        <v>113</v>
      </c>
      <c r="D171" s="777" t="s">
        <v>1492</v>
      </c>
      <c r="E171" s="22">
        <f>'[1]2.2 Repex'!$E171+'[2]2.2 Repex'!$E171</f>
        <v>2232</v>
      </c>
      <c r="F171" s="21">
        <f>'[1]2.2 Repex'!$F171+'[2]2.2 Repex'!$F171</f>
        <v>6.68</v>
      </c>
    </row>
    <row r="172" spans="2:6" ht="15.75" outlineLevel="2" thickBot="1">
      <c r="B172" s="2265"/>
      <c r="C172" s="138" t="s">
        <v>115</v>
      </c>
      <c r="D172" s="778" t="s">
        <v>1492</v>
      </c>
      <c r="E172" s="20">
        <f>'[1]2.2 Repex'!$E172+'[2]2.2 Repex'!$E172</f>
        <v>0</v>
      </c>
      <c r="F172" s="19">
        <f>'[1]2.2 Repex'!$F172+'[2]2.2 Repex'!$F172</f>
        <v>8.9879999999999995</v>
      </c>
    </row>
  </sheetData>
  <sheetProtection algorithmName="SHA-256" hashValue="vcUNKTPaQ3MIZFE2Vv489adNuI4tQVL/T70dOtfgxLA=" saltValue="qIQDja4WEfCizy0pfLqEPQ==" spinCount="100000" sheet="1" objects="1" scenarios="1" formatColumns="0"/>
  <mergeCells count="5">
    <mergeCell ref="B152:B155"/>
    <mergeCell ref="B156:B159"/>
    <mergeCell ref="B167:B170"/>
    <mergeCell ref="B171:B172"/>
    <mergeCell ref="B160:B166"/>
  </mergeCells>
  <dataValidations count="3">
    <dataValidation type="textLength" allowBlank="1" promptTitle="DNSP defined" sqref="C37:D37 C130:D130 C122:D122 C113:D113 C99:D99 C70:D70 C54:D54 C46:D46">
      <formula1>0</formula1>
      <formula2>150</formula2>
    </dataValidation>
    <dataValidation type="textLength" allowBlank="1" showInputMessage="1" promptTitle="DNSP defined" prompt="Enter description for asset category." sqref="D131:D146">
      <formula1>0</formula1>
      <formula2>150</formula2>
    </dataValidation>
    <dataValidation type="textLength" allowBlank="1" showInputMessage="1" promptTitle="DNSP defined" prompt="Enter description for asset category. Do not enter descriptions here if the asset fits into a category described above. (Check definitions if in doubt)." sqref="C131:C146">
      <formula1>0</formula1>
      <formula2>150</formula2>
    </dataValidation>
  </dataValidations>
  <pageMargins left="0.7" right="0.7" top="0.75" bottom="0.75" header="0.3" footer="0.3"/>
  <pageSetup paperSize="8" scale="50" fitToHeight="0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6" tint="0.39997558519241921"/>
    <pageSetUpPr fitToPage="1"/>
  </sheetPr>
  <dimension ref="A1:AH132"/>
  <sheetViews>
    <sheetView showGridLines="0" zoomScale="90" zoomScaleNormal="90" workbookViewId="0">
      <selection activeCell="B1" sqref="B1:AD129"/>
    </sheetView>
  </sheetViews>
  <sheetFormatPr defaultRowHeight="15" outlineLevelRow="1" outlineLevelCol="1"/>
  <cols>
    <col min="1" max="1" width="16.5703125" style="119" customWidth="1"/>
    <col min="2" max="2" width="75.140625" customWidth="1"/>
    <col min="3" max="4" width="18.7109375" customWidth="1"/>
    <col min="5" max="5" width="46.140625" bestFit="1" customWidth="1"/>
    <col min="6" max="12" width="19.42578125" customWidth="1"/>
    <col min="13" max="15" width="19.42578125" hidden="1" customWidth="1" outlineLevel="1"/>
    <col min="16" max="16" width="43" hidden="1" customWidth="1" outlineLevel="1"/>
    <col min="17" max="18" width="22.5703125" hidden="1" customWidth="1" outlineLevel="1"/>
    <col min="19" max="20" width="13.42578125" hidden="1" customWidth="1" outlineLevel="1"/>
    <col min="21" max="21" width="22.5703125" hidden="1" customWidth="1" outlineLevel="1"/>
    <col min="22" max="23" width="18.7109375" hidden="1" customWidth="1" outlineLevel="1"/>
    <col min="24" max="24" width="18.7109375" customWidth="1" collapsed="1"/>
    <col min="25" max="25" width="18.7109375" hidden="1" customWidth="1" outlineLevel="1"/>
    <col min="26" max="26" width="22.85546875" hidden="1" customWidth="1" outlineLevel="1"/>
    <col min="27" max="27" width="18.7109375" hidden="1" customWidth="1" outlineLevel="1"/>
    <col min="28" max="28" width="18.85546875" customWidth="1" collapsed="1"/>
    <col min="29" max="30" width="17.7109375" hidden="1" customWidth="1" outlineLevel="1"/>
    <col min="31" max="32" width="14" hidden="1" customWidth="1" outlineLevel="1"/>
    <col min="33" max="33" width="9.140625" collapsed="1"/>
  </cols>
  <sheetData>
    <row r="1" spans="1:32" ht="30" customHeight="1">
      <c r="A1" s="529"/>
      <c r="B1" s="504" t="s">
        <v>0</v>
      </c>
      <c r="C1" s="145"/>
      <c r="D1" s="145"/>
      <c r="E1" s="146"/>
      <c r="F1" s="147"/>
      <c r="G1" s="147"/>
      <c r="H1" s="147"/>
      <c r="I1" s="145"/>
      <c r="J1" s="145"/>
      <c r="K1" s="145"/>
      <c r="L1" s="145"/>
      <c r="M1" s="145"/>
      <c r="N1" s="145"/>
      <c r="O1" s="145"/>
      <c r="P1" s="145"/>
      <c r="Q1" s="145"/>
      <c r="R1" s="145"/>
      <c r="S1" s="145"/>
      <c r="T1" s="145"/>
      <c r="U1" s="145"/>
      <c r="V1" s="145"/>
      <c r="W1" s="145"/>
      <c r="X1" s="145"/>
      <c r="Y1" s="145"/>
      <c r="Z1" s="145"/>
      <c r="AA1" s="145"/>
      <c r="AB1" s="145"/>
      <c r="AC1" s="145"/>
      <c r="AD1" s="145"/>
      <c r="AE1" s="145"/>
      <c r="AF1" s="145"/>
    </row>
    <row r="2" spans="1:32" ht="30" customHeight="1">
      <c r="A2" s="529"/>
      <c r="B2" s="93" t="str">
        <f>INDEX(dms_TradingNameFull_List,MATCH(dms_TradingName,dms_TradingName_List))</f>
        <v>ActewAGL Distribution</v>
      </c>
      <c r="C2" s="122"/>
      <c r="D2" s="149"/>
      <c r="E2" s="149"/>
      <c r="F2" s="149"/>
      <c r="G2" s="149"/>
      <c r="H2" s="149"/>
      <c r="I2" s="149"/>
      <c r="J2" s="149"/>
      <c r="K2" s="149"/>
      <c r="L2" s="149"/>
      <c r="M2" s="149"/>
      <c r="N2" s="149"/>
      <c r="O2" s="149"/>
      <c r="P2" s="149"/>
      <c r="Q2" s="149"/>
      <c r="R2" s="149"/>
      <c r="S2" s="149"/>
      <c r="T2" s="149"/>
      <c r="U2" s="149"/>
      <c r="V2" s="149"/>
      <c r="W2" s="149"/>
      <c r="X2" s="149"/>
      <c r="Y2" s="149"/>
      <c r="Z2" s="149"/>
      <c r="AA2" s="149"/>
      <c r="AB2" s="149"/>
      <c r="AC2" s="149"/>
      <c r="AD2" s="149"/>
      <c r="AE2" s="149"/>
      <c r="AF2" s="149"/>
    </row>
    <row r="3" spans="1:32" ht="30" customHeight="1">
      <c r="A3" s="529"/>
      <c r="B3" s="95" t="str">
        <f>CONCATENATE((LOOKUP(dms_Model,dms_Model_List,dms_Worksheet_List))&amp;" "&amp;CRY)</f>
        <v>CATEGORY ANALYSIS 2017-18</v>
      </c>
      <c r="C3" s="120"/>
      <c r="D3" s="150"/>
      <c r="E3" s="150"/>
      <c r="F3" s="150"/>
      <c r="G3" s="150"/>
      <c r="H3" s="150"/>
      <c r="I3" s="150"/>
      <c r="J3" s="150"/>
      <c r="K3" s="150"/>
      <c r="L3" s="150"/>
      <c r="M3" s="150"/>
      <c r="N3" s="150"/>
      <c r="O3" s="150"/>
      <c r="P3" s="150"/>
      <c r="Q3" s="150"/>
      <c r="R3" s="150"/>
      <c r="S3" s="150"/>
      <c r="T3" s="150"/>
      <c r="U3" s="150"/>
      <c r="V3" s="150"/>
      <c r="W3" s="150"/>
      <c r="X3" s="150"/>
      <c r="Y3" s="150"/>
      <c r="Z3" s="150"/>
      <c r="AA3" s="150"/>
      <c r="AB3" s="150"/>
      <c r="AC3" s="150"/>
      <c r="AD3" s="150"/>
      <c r="AE3" s="150"/>
      <c r="AF3" s="150"/>
    </row>
    <row r="4" spans="1:32" ht="30" customHeight="1">
      <c r="A4" s="529"/>
      <c r="B4" s="124" t="s">
        <v>211</v>
      </c>
      <c r="C4" s="125"/>
      <c r="D4" s="151"/>
      <c r="E4" s="151"/>
      <c r="F4" s="151"/>
      <c r="G4" s="151"/>
      <c r="H4" s="151"/>
      <c r="I4" s="151"/>
      <c r="J4" s="151"/>
      <c r="K4" s="151"/>
      <c r="L4" s="151"/>
      <c r="M4" s="151"/>
      <c r="N4" s="151"/>
      <c r="O4" s="151"/>
      <c r="P4" s="151"/>
      <c r="Q4" s="151"/>
      <c r="R4" s="151"/>
      <c r="S4" s="151"/>
      <c r="T4" s="151"/>
      <c r="U4" s="151"/>
      <c r="V4" s="151"/>
      <c r="W4" s="151"/>
      <c r="X4" s="151"/>
      <c r="Y4" s="151"/>
      <c r="Z4" s="151"/>
      <c r="AA4" s="151"/>
      <c r="AB4" s="151"/>
      <c r="AC4" s="151"/>
      <c r="AD4" s="151"/>
      <c r="AE4" s="151"/>
      <c r="AF4" s="151"/>
    </row>
    <row r="5" spans="1:32">
      <c r="A5"/>
    </row>
    <row r="6" spans="1:32">
      <c r="A6" s="529"/>
      <c r="B6" s="144"/>
      <c r="C6" s="148"/>
      <c r="D6" s="148"/>
      <c r="E6" s="148"/>
      <c r="F6" s="148"/>
      <c r="G6" s="148"/>
      <c r="H6" s="148"/>
      <c r="I6" s="148"/>
      <c r="J6" s="148"/>
      <c r="K6" s="148"/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</row>
    <row r="7" spans="1:32" s="826" customFormat="1" ht="68.25" customHeight="1">
      <c r="A7" s="529"/>
      <c r="B7" s="2269" t="s">
        <v>1686</v>
      </c>
      <c r="C7" s="2270"/>
      <c r="D7" s="2271"/>
      <c r="E7" s="825"/>
    </row>
    <row r="8" spans="1:32" s="307" customFormat="1" ht="20.25" customHeight="1">
      <c r="A8" s="529"/>
      <c r="B8" s="129"/>
      <c r="C8" s="129"/>
      <c r="D8" s="129"/>
      <c r="E8" s="129"/>
    </row>
    <row r="9" spans="1:32" ht="18.75">
      <c r="A9" s="280"/>
      <c r="B9" s="889" t="s">
        <v>1687</v>
      </c>
      <c r="C9" s="152"/>
      <c r="D9" s="152"/>
      <c r="E9" s="152"/>
      <c r="F9" s="152"/>
      <c r="G9" s="152"/>
      <c r="H9" s="152"/>
      <c r="I9" s="152"/>
      <c r="J9" s="152"/>
      <c r="K9" s="152"/>
      <c r="L9" s="152"/>
      <c r="M9" s="152"/>
      <c r="N9" s="152"/>
      <c r="O9" s="152"/>
      <c r="P9" s="152"/>
      <c r="Q9" s="152"/>
      <c r="R9" s="152"/>
      <c r="S9" s="152"/>
      <c r="T9" s="152"/>
      <c r="U9" s="152"/>
      <c r="V9" s="152"/>
      <c r="W9" s="152"/>
      <c r="X9" s="152"/>
      <c r="Y9" s="152"/>
      <c r="Z9" s="152"/>
      <c r="AA9" s="152"/>
      <c r="AB9" s="152"/>
      <c r="AC9" s="152"/>
      <c r="AD9" s="152"/>
      <c r="AE9" s="152"/>
      <c r="AF9" s="152"/>
    </row>
    <row r="10" spans="1:32" ht="15.75" thickBot="1">
      <c r="A10" s="109"/>
      <c r="B10" s="888" t="s">
        <v>212</v>
      </c>
      <c r="C10" s="153"/>
      <c r="D10" s="154"/>
      <c r="E10" s="154"/>
      <c r="F10" s="154"/>
      <c r="G10" s="154"/>
      <c r="H10" s="154"/>
      <c r="I10" s="154"/>
      <c r="J10" s="154"/>
      <c r="K10" s="154"/>
      <c r="L10" s="154"/>
      <c r="M10" s="154"/>
      <c r="N10" s="154"/>
      <c r="O10" s="154"/>
      <c r="P10" s="154"/>
      <c r="Q10" s="154"/>
      <c r="R10" s="154"/>
      <c r="S10" s="154"/>
      <c r="T10" s="154"/>
      <c r="U10" s="154"/>
      <c r="V10" s="154"/>
      <c r="W10" s="154"/>
      <c r="X10" s="154"/>
      <c r="Y10" s="154"/>
      <c r="Z10" s="154"/>
      <c r="AA10" s="154"/>
      <c r="AB10" s="154"/>
      <c r="AC10" s="154"/>
      <c r="AD10" s="154"/>
      <c r="AE10" s="154"/>
      <c r="AF10" s="154"/>
    </row>
    <row r="11" spans="1:32" ht="36" customHeight="1" thickBot="1">
      <c r="A11" s="106"/>
      <c r="B11" s="2283" t="s">
        <v>213</v>
      </c>
      <c r="C11" s="2284"/>
      <c r="D11" s="2284"/>
      <c r="E11" s="2284"/>
      <c r="F11" s="2284"/>
      <c r="G11" s="2284"/>
      <c r="H11" s="2284"/>
      <c r="I11" s="2284"/>
      <c r="J11" s="2284"/>
      <c r="K11" s="2285"/>
      <c r="L11" s="2274" t="s">
        <v>214</v>
      </c>
      <c r="M11" s="2275"/>
      <c r="N11" s="2275"/>
      <c r="O11" s="2275"/>
      <c r="P11" s="2275"/>
      <c r="Q11" s="2275"/>
      <c r="R11" s="2275"/>
      <c r="S11" s="2275"/>
      <c r="T11" s="2275"/>
      <c r="U11" s="2275"/>
      <c r="V11" s="2275"/>
      <c r="W11" s="2276"/>
      <c r="X11" s="2297" t="s">
        <v>215</v>
      </c>
      <c r="Y11" s="2298"/>
      <c r="Z11" s="2299" t="s">
        <v>216</v>
      </c>
      <c r="AA11" s="2301" t="s">
        <v>217</v>
      </c>
      <c r="AB11" s="2297" t="s">
        <v>218</v>
      </c>
      <c r="AC11" s="2311"/>
      <c r="AD11" s="2309" t="s">
        <v>1787</v>
      </c>
      <c r="AE11" s="2303" t="s">
        <v>219</v>
      </c>
      <c r="AF11" s="2304"/>
    </row>
    <row r="12" spans="1:32" ht="36" customHeight="1" thickBot="1">
      <c r="A12" s="106"/>
      <c r="B12" s="2286" t="s">
        <v>220</v>
      </c>
      <c r="C12" s="2288" t="s">
        <v>1578</v>
      </c>
      <c r="D12" s="2288" t="s">
        <v>221</v>
      </c>
      <c r="E12" s="2288" t="s">
        <v>1579</v>
      </c>
      <c r="F12" s="2288" t="s">
        <v>1580</v>
      </c>
      <c r="G12" s="2312" t="s">
        <v>224</v>
      </c>
      <c r="H12" s="2292" t="s">
        <v>225</v>
      </c>
      <c r="I12" s="2314"/>
      <c r="J12" s="2292" t="s">
        <v>226</v>
      </c>
      <c r="K12" s="2294"/>
      <c r="L12" s="2280" t="s">
        <v>227</v>
      </c>
      <c r="M12" s="2281"/>
      <c r="N12" s="2282"/>
      <c r="O12" s="2272" t="s">
        <v>228</v>
      </c>
      <c r="P12" s="2282"/>
      <c r="Q12" s="2272" t="s">
        <v>229</v>
      </c>
      <c r="R12" s="2281"/>
      <c r="S12" s="2281"/>
      <c r="T12" s="2282"/>
      <c r="U12" s="820" t="s">
        <v>230</v>
      </c>
      <c r="V12" s="2272" t="s">
        <v>231</v>
      </c>
      <c r="W12" s="2273"/>
      <c r="X12" s="157" t="s">
        <v>232</v>
      </c>
      <c r="Y12" s="158" t="s">
        <v>233</v>
      </c>
      <c r="Z12" s="2300"/>
      <c r="AA12" s="2302"/>
      <c r="AB12" s="159" t="s">
        <v>234</v>
      </c>
      <c r="AC12" s="468" t="s">
        <v>235</v>
      </c>
      <c r="AD12" s="2310"/>
      <c r="AE12" s="464" t="s">
        <v>236</v>
      </c>
      <c r="AF12" s="465" t="s">
        <v>237</v>
      </c>
    </row>
    <row r="13" spans="1:32" ht="30.75" customHeight="1" thickBot="1">
      <c r="A13" s="106"/>
      <c r="B13" s="2287"/>
      <c r="C13" s="2289"/>
      <c r="D13" s="2289"/>
      <c r="E13" s="2289"/>
      <c r="F13" s="2289"/>
      <c r="G13" s="2313"/>
      <c r="H13" s="160" t="s">
        <v>238</v>
      </c>
      <c r="I13" s="160" t="s">
        <v>239</v>
      </c>
      <c r="J13" s="160" t="s">
        <v>238</v>
      </c>
      <c r="K13" s="161" t="s">
        <v>239</v>
      </c>
      <c r="L13" s="162" t="s">
        <v>240</v>
      </c>
      <c r="M13" s="163" t="s">
        <v>241</v>
      </c>
      <c r="N13" s="462" t="s">
        <v>72</v>
      </c>
      <c r="O13" s="163" t="s">
        <v>240</v>
      </c>
      <c r="P13" s="462" t="s">
        <v>72</v>
      </c>
      <c r="Q13" s="163" t="s">
        <v>242</v>
      </c>
      <c r="R13" s="2277" t="s">
        <v>72</v>
      </c>
      <c r="S13" s="2278"/>
      <c r="T13" s="2279"/>
      <c r="U13" s="462" t="s">
        <v>72</v>
      </c>
      <c r="V13" s="163" t="s">
        <v>243</v>
      </c>
      <c r="W13" s="463" t="s">
        <v>72</v>
      </c>
      <c r="X13" s="2305" t="s">
        <v>72</v>
      </c>
      <c r="Y13" s="2306"/>
      <c r="Z13" s="2300"/>
      <c r="AA13" s="2302"/>
      <c r="AB13" s="2305" t="s">
        <v>72</v>
      </c>
      <c r="AC13" s="2307"/>
      <c r="AD13" s="2308"/>
      <c r="AE13" s="2295" t="s">
        <v>72</v>
      </c>
      <c r="AF13" s="2296"/>
    </row>
    <row r="14" spans="1:32" outlineLevel="1">
      <c r="A14" s="106"/>
      <c r="B14" s="164"/>
      <c r="C14" s="165"/>
      <c r="D14" s="166"/>
      <c r="E14" s="165"/>
      <c r="F14" s="165"/>
      <c r="G14" s="166"/>
      <c r="H14" s="167"/>
      <c r="I14" s="167"/>
      <c r="J14" s="167"/>
      <c r="K14" s="168"/>
      <c r="L14" s="169"/>
      <c r="M14" s="170"/>
      <c r="N14" s="171"/>
      <c r="O14" s="172"/>
      <c r="P14" s="171"/>
      <c r="Q14" s="170"/>
      <c r="R14" s="174"/>
      <c r="S14" s="813"/>
      <c r="T14" s="814"/>
      <c r="U14" s="171"/>
      <c r="V14" s="173"/>
      <c r="W14" s="174"/>
      <c r="X14" s="175"/>
      <c r="Y14" s="174"/>
      <c r="Z14" s="176">
        <f t="shared" ref="Z14:Z45" si="0">SUM(N14,P14,R14,U14,W14,X14,Y14)</f>
        <v>0</v>
      </c>
      <c r="AA14" s="177"/>
      <c r="AB14" s="175"/>
      <c r="AC14" s="171"/>
      <c r="AD14" s="174"/>
      <c r="AE14" s="175"/>
      <c r="AF14" s="178"/>
    </row>
    <row r="15" spans="1:32" outlineLevel="1">
      <c r="A15" s="106"/>
      <c r="B15" s="179"/>
      <c r="C15" s="180"/>
      <c r="D15" s="181"/>
      <c r="E15" s="180"/>
      <c r="F15" s="180"/>
      <c r="G15" s="181"/>
      <c r="H15" s="182"/>
      <c r="I15" s="182"/>
      <c r="J15" s="182"/>
      <c r="K15" s="183"/>
      <c r="L15" s="184"/>
      <c r="M15" s="185"/>
      <c r="N15" s="186"/>
      <c r="O15" s="187"/>
      <c r="P15" s="186"/>
      <c r="Q15" s="185"/>
      <c r="R15" s="190"/>
      <c r="S15" s="815"/>
      <c r="T15" s="816"/>
      <c r="U15" s="186"/>
      <c r="V15" s="189"/>
      <c r="W15" s="190"/>
      <c r="X15" s="191"/>
      <c r="Y15" s="190"/>
      <c r="Z15" s="192">
        <f t="shared" si="0"/>
        <v>0</v>
      </c>
      <c r="AA15" s="193"/>
      <c r="AB15" s="191"/>
      <c r="AC15" s="186"/>
      <c r="AD15" s="190"/>
      <c r="AE15" s="191"/>
      <c r="AF15" s="194"/>
    </row>
    <row r="16" spans="1:32" outlineLevel="1">
      <c r="A16" s="106"/>
      <c r="B16" s="179"/>
      <c r="C16" s="180"/>
      <c r="D16" s="181"/>
      <c r="E16" s="180"/>
      <c r="F16" s="180"/>
      <c r="G16" s="181"/>
      <c r="H16" s="182"/>
      <c r="I16" s="182"/>
      <c r="J16" s="182"/>
      <c r="K16" s="183"/>
      <c r="L16" s="195"/>
      <c r="M16" s="185"/>
      <c r="N16" s="186"/>
      <c r="O16" s="187"/>
      <c r="P16" s="186"/>
      <c r="Q16" s="185"/>
      <c r="R16" s="190"/>
      <c r="S16" s="815"/>
      <c r="T16" s="816"/>
      <c r="U16" s="186"/>
      <c r="V16" s="189"/>
      <c r="W16" s="190"/>
      <c r="X16" s="191"/>
      <c r="Y16" s="190"/>
      <c r="Z16" s="192">
        <f t="shared" si="0"/>
        <v>0</v>
      </c>
      <c r="AA16" s="193"/>
      <c r="AB16" s="191"/>
      <c r="AC16" s="186"/>
      <c r="AD16" s="190"/>
      <c r="AE16" s="191"/>
      <c r="AF16" s="194"/>
    </row>
    <row r="17" spans="1:32" outlineLevel="1">
      <c r="A17" s="106"/>
      <c r="B17" s="179"/>
      <c r="C17" s="180"/>
      <c r="D17" s="181"/>
      <c r="E17" s="180"/>
      <c r="F17" s="180"/>
      <c r="G17" s="181"/>
      <c r="H17" s="182"/>
      <c r="I17" s="182"/>
      <c r="J17" s="182"/>
      <c r="K17" s="183"/>
      <c r="L17" s="195"/>
      <c r="M17" s="185"/>
      <c r="N17" s="186"/>
      <c r="O17" s="187"/>
      <c r="P17" s="186"/>
      <c r="Q17" s="185"/>
      <c r="R17" s="190"/>
      <c r="S17" s="815"/>
      <c r="T17" s="816"/>
      <c r="U17" s="186"/>
      <c r="V17" s="189"/>
      <c r="W17" s="190"/>
      <c r="X17" s="191"/>
      <c r="Y17" s="190"/>
      <c r="Z17" s="192">
        <f t="shared" si="0"/>
        <v>0</v>
      </c>
      <c r="AA17" s="193"/>
      <c r="AB17" s="191"/>
      <c r="AC17" s="186"/>
      <c r="AD17" s="190"/>
      <c r="AE17" s="191"/>
      <c r="AF17" s="194"/>
    </row>
    <row r="18" spans="1:32" outlineLevel="1">
      <c r="A18" s="106"/>
      <c r="B18" s="179"/>
      <c r="C18" s="180"/>
      <c r="D18" s="181"/>
      <c r="E18" s="180"/>
      <c r="F18" s="180"/>
      <c r="G18" s="181"/>
      <c r="H18" s="182"/>
      <c r="I18" s="182"/>
      <c r="J18" s="182"/>
      <c r="K18" s="183"/>
      <c r="L18" s="195"/>
      <c r="M18" s="185"/>
      <c r="N18" s="186"/>
      <c r="O18" s="187"/>
      <c r="P18" s="186"/>
      <c r="Q18" s="185"/>
      <c r="R18" s="190"/>
      <c r="S18" s="815"/>
      <c r="T18" s="816"/>
      <c r="U18" s="186"/>
      <c r="V18" s="189"/>
      <c r="W18" s="190"/>
      <c r="X18" s="191"/>
      <c r="Y18" s="190"/>
      <c r="Z18" s="192">
        <f t="shared" si="0"/>
        <v>0</v>
      </c>
      <c r="AA18" s="193"/>
      <c r="AB18" s="191"/>
      <c r="AC18" s="186"/>
      <c r="AD18" s="190"/>
      <c r="AE18" s="191"/>
      <c r="AF18" s="194"/>
    </row>
    <row r="19" spans="1:32" outlineLevel="1">
      <c r="A19" s="106"/>
      <c r="B19" s="179"/>
      <c r="C19" s="180"/>
      <c r="D19" s="181"/>
      <c r="E19" s="180"/>
      <c r="F19" s="180"/>
      <c r="G19" s="181"/>
      <c r="H19" s="182"/>
      <c r="I19" s="182"/>
      <c r="J19" s="182"/>
      <c r="K19" s="183"/>
      <c r="L19" s="195"/>
      <c r="M19" s="185"/>
      <c r="N19" s="186"/>
      <c r="O19" s="187"/>
      <c r="P19" s="186"/>
      <c r="Q19" s="185"/>
      <c r="R19" s="190"/>
      <c r="S19" s="815"/>
      <c r="T19" s="816"/>
      <c r="U19" s="186"/>
      <c r="V19" s="189"/>
      <c r="W19" s="190"/>
      <c r="X19" s="191"/>
      <c r="Y19" s="190"/>
      <c r="Z19" s="192">
        <f t="shared" si="0"/>
        <v>0</v>
      </c>
      <c r="AA19" s="193"/>
      <c r="AB19" s="191"/>
      <c r="AC19" s="186"/>
      <c r="AD19" s="190"/>
      <c r="AE19" s="191"/>
      <c r="AF19" s="194"/>
    </row>
    <row r="20" spans="1:32" outlineLevel="1">
      <c r="A20" s="106"/>
      <c r="B20" s="179"/>
      <c r="C20" s="180"/>
      <c r="D20" s="181"/>
      <c r="E20" s="180"/>
      <c r="F20" s="180"/>
      <c r="G20" s="181"/>
      <c r="H20" s="182"/>
      <c r="I20" s="182"/>
      <c r="J20" s="182"/>
      <c r="K20" s="183"/>
      <c r="L20" s="195"/>
      <c r="M20" s="185"/>
      <c r="N20" s="186"/>
      <c r="O20" s="187"/>
      <c r="P20" s="186"/>
      <c r="Q20" s="185"/>
      <c r="R20" s="190"/>
      <c r="S20" s="815"/>
      <c r="T20" s="816"/>
      <c r="U20" s="186"/>
      <c r="V20" s="189"/>
      <c r="W20" s="190"/>
      <c r="X20" s="191"/>
      <c r="Y20" s="190"/>
      <c r="Z20" s="192">
        <f t="shared" si="0"/>
        <v>0</v>
      </c>
      <c r="AA20" s="193"/>
      <c r="AB20" s="191"/>
      <c r="AC20" s="186"/>
      <c r="AD20" s="190"/>
      <c r="AE20" s="191"/>
      <c r="AF20" s="194"/>
    </row>
    <row r="21" spans="1:32" outlineLevel="1">
      <c r="A21" s="106"/>
      <c r="B21" s="179"/>
      <c r="C21" s="180"/>
      <c r="D21" s="181"/>
      <c r="E21" s="180"/>
      <c r="F21" s="180"/>
      <c r="G21" s="181"/>
      <c r="H21" s="182"/>
      <c r="I21" s="182"/>
      <c r="J21" s="182"/>
      <c r="K21" s="183"/>
      <c r="L21" s="195"/>
      <c r="M21" s="185"/>
      <c r="N21" s="186"/>
      <c r="O21" s="187"/>
      <c r="P21" s="186"/>
      <c r="Q21" s="185"/>
      <c r="R21" s="190"/>
      <c r="S21" s="815"/>
      <c r="T21" s="816"/>
      <c r="U21" s="186"/>
      <c r="V21" s="189"/>
      <c r="W21" s="190"/>
      <c r="X21" s="191"/>
      <c r="Y21" s="190"/>
      <c r="Z21" s="192">
        <f t="shared" si="0"/>
        <v>0</v>
      </c>
      <c r="AA21" s="193"/>
      <c r="AB21" s="191"/>
      <c r="AC21" s="186"/>
      <c r="AD21" s="190"/>
      <c r="AE21" s="191"/>
      <c r="AF21" s="194"/>
    </row>
    <row r="22" spans="1:32" outlineLevel="1">
      <c r="A22" s="106"/>
      <c r="B22" s="179"/>
      <c r="C22" s="180"/>
      <c r="D22" s="181"/>
      <c r="E22" s="180"/>
      <c r="F22" s="180"/>
      <c r="G22" s="181"/>
      <c r="H22" s="182"/>
      <c r="I22" s="182"/>
      <c r="J22" s="182"/>
      <c r="K22" s="183"/>
      <c r="L22" s="195"/>
      <c r="M22" s="185"/>
      <c r="N22" s="186"/>
      <c r="O22" s="187"/>
      <c r="P22" s="186"/>
      <c r="Q22" s="185"/>
      <c r="R22" s="190"/>
      <c r="S22" s="815"/>
      <c r="T22" s="816"/>
      <c r="U22" s="186"/>
      <c r="V22" s="189"/>
      <c r="W22" s="190"/>
      <c r="X22" s="191"/>
      <c r="Y22" s="190"/>
      <c r="Z22" s="192">
        <f t="shared" si="0"/>
        <v>0</v>
      </c>
      <c r="AA22" s="193"/>
      <c r="AB22" s="191"/>
      <c r="AC22" s="186"/>
      <c r="AD22" s="190"/>
      <c r="AE22" s="191"/>
      <c r="AF22" s="194"/>
    </row>
    <row r="23" spans="1:32" outlineLevel="1">
      <c r="A23" s="106"/>
      <c r="B23" s="179"/>
      <c r="C23" s="180"/>
      <c r="D23" s="181"/>
      <c r="E23" s="180"/>
      <c r="F23" s="180"/>
      <c r="G23" s="181"/>
      <c r="H23" s="182"/>
      <c r="I23" s="182"/>
      <c r="J23" s="182"/>
      <c r="K23" s="183"/>
      <c r="L23" s="195"/>
      <c r="M23" s="185"/>
      <c r="N23" s="186"/>
      <c r="O23" s="187"/>
      <c r="P23" s="186"/>
      <c r="Q23" s="185"/>
      <c r="R23" s="190"/>
      <c r="S23" s="815"/>
      <c r="T23" s="816"/>
      <c r="U23" s="186"/>
      <c r="V23" s="189"/>
      <c r="W23" s="190"/>
      <c r="X23" s="191"/>
      <c r="Y23" s="190"/>
      <c r="Z23" s="192">
        <f t="shared" si="0"/>
        <v>0</v>
      </c>
      <c r="AA23" s="193"/>
      <c r="AB23" s="191"/>
      <c r="AC23" s="186"/>
      <c r="AD23" s="190"/>
      <c r="AE23" s="191"/>
      <c r="AF23" s="194"/>
    </row>
    <row r="24" spans="1:32" outlineLevel="1">
      <c r="A24" s="106"/>
      <c r="B24" s="179"/>
      <c r="C24" s="180"/>
      <c r="D24" s="181"/>
      <c r="E24" s="180"/>
      <c r="F24" s="180"/>
      <c r="G24" s="181"/>
      <c r="H24" s="182"/>
      <c r="I24" s="182"/>
      <c r="J24" s="182"/>
      <c r="K24" s="183"/>
      <c r="L24" s="195"/>
      <c r="M24" s="185"/>
      <c r="N24" s="186"/>
      <c r="O24" s="187"/>
      <c r="P24" s="186"/>
      <c r="Q24" s="185"/>
      <c r="R24" s="190"/>
      <c r="S24" s="815"/>
      <c r="T24" s="816"/>
      <c r="U24" s="186"/>
      <c r="V24" s="189"/>
      <c r="W24" s="190"/>
      <c r="X24" s="191"/>
      <c r="Y24" s="190"/>
      <c r="Z24" s="192">
        <f t="shared" si="0"/>
        <v>0</v>
      </c>
      <c r="AA24" s="193"/>
      <c r="AB24" s="191"/>
      <c r="AC24" s="186"/>
      <c r="AD24" s="190"/>
      <c r="AE24" s="191"/>
      <c r="AF24" s="194"/>
    </row>
    <row r="25" spans="1:32" outlineLevel="1">
      <c r="A25" s="106"/>
      <c r="B25" s="179"/>
      <c r="C25" s="180"/>
      <c r="D25" s="181"/>
      <c r="E25" s="180"/>
      <c r="F25" s="180"/>
      <c r="G25" s="181"/>
      <c r="H25" s="182"/>
      <c r="I25" s="182"/>
      <c r="J25" s="182"/>
      <c r="K25" s="183"/>
      <c r="L25" s="195"/>
      <c r="M25" s="185"/>
      <c r="N25" s="186"/>
      <c r="O25" s="187"/>
      <c r="P25" s="186"/>
      <c r="Q25" s="185"/>
      <c r="R25" s="190"/>
      <c r="S25" s="815"/>
      <c r="T25" s="816"/>
      <c r="U25" s="186"/>
      <c r="V25" s="189"/>
      <c r="W25" s="190"/>
      <c r="X25" s="191"/>
      <c r="Y25" s="190"/>
      <c r="Z25" s="192">
        <f t="shared" si="0"/>
        <v>0</v>
      </c>
      <c r="AA25" s="193"/>
      <c r="AB25" s="191"/>
      <c r="AC25" s="186"/>
      <c r="AD25" s="190"/>
      <c r="AE25" s="191"/>
      <c r="AF25" s="194"/>
    </row>
    <row r="26" spans="1:32" outlineLevel="1">
      <c r="A26" s="106"/>
      <c r="B26" s="179"/>
      <c r="C26" s="180"/>
      <c r="D26" s="181"/>
      <c r="E26" s="180"/>
      <c r="F26" s="180"/>
      <c r="G26" s="181"/>
      <c r="H26" s="182"/>
      <c r="I26" s="182"/>
      <c r="J26" s="182"/>
      <c r="K26" s="183"/>
      <c r="L26" s="195"/>
      <c r="M26" s="185"/>
      <c r="N26" s="186"/>
      <c r="O26" s="187"/>
      <c r="P26" s="186"/>
      <c r="Q26" s="185"/>
      <c r="R26" s="190"/>
      <c r="S26" s="815"/>
      <c r="T26" s="816"/>
      <c r="U26" s="186"/>
      <c r="V26" s="189"/>
      <c r="W26" s="190"/>
      <c r="X26" s="191"/>
      <c r="Y26" s="190"/>
      <c r="Z26" s="192">
        <f t="shared" si="0"/>
        <v>0</v>
      </c>
      <c r="AA26" s="193"/>
      <c r="AB26" s="191"/>
      <c r="AC26" s="186"/>
      <c r="AD26" s="190"/>
      <c r="AE26" s="191"/>
      <c r="AF26" s="194"/>
    </row>
    <row r="27" spans="1:32" outlineLevel="1">
      <c r="A27" s="106"/>
      <c r="B27" s="179"/>
      <c r="C27" s="180"/>
      <c r="D27" s="181"/>
      <c r="E27" s="180"/>
      <c r="F27" s="180"/>
      <c r="G27" s="181"/>
      <c r="H27" s="182"/>
      <c r="I27" s="182"/>
      <c r="J27" s="182"/>
      <c r="K27" s="183"/>
      <c r="L27" s="195"/>
      <c r="M27" s="185"/>
      <c r="N27" s="186"/>
      <c r="O27" s="187"/>
      <c r="P27" s="186"/>
      <c r="Q27" s="185"/>
      <c r="R27" s="190"/>
      <c r="S27" s="815"/>
      <c r="T27" s="816"/>
      <c r="U27" s="186"/>
      <c r="V27" s="189"/>
      <c r="W27" s="190"/>
      <c r="X27" s="191"/>
      <c r="Y27" s="190"/>
      <c r="Z27" s="192">
        <f t="shared" si="0"/>
        <v>0</v>
      </c>
      <c r="AA27" s="193"/>
      <c r="AB27" s="191"/>
      <c r="AC27" s="186"/>
      <c r="AD27" s="190"/>
      <c r="AE27" s="191"/>
      <c r="AF27" s="194"/>
    </row>
    <row r="28" spans="1:32" outlineLevel="1">
      <c r="A28" s="106"/>
      <c r="B28" s="179"/>
      <c r="C28" s="180"/>
      <c r="D28" s="181"/>
      <c r="E28" s="180"/>
      <c r="F28" s="180"/>
      <c r="G28" s="181"/>
      <c r="H28" s="182"/>
      <c r="I28" s="182"/>
      <c r="J28" s="182"/>
      <c r="K28" s="183"/>
      <c r="L28" s="195"/>
      <c r="M28" s="185"/>
      <c r="N28" s="186"/>
      <c r="O28" s="187"/>
      <c r="P28" s="186"/>
      <c r="Q28" s="185"/>
      <c r="R28" s="190"/>
      <c r="S28" s="815"/>
      <c r="T28" s="816"/>
      <c r="U28" s="186"/>
      <c r="V28" s="189"/>
      <c r="W28" s="190"/>
      <c r="X28" s="191"/>
      <c r="Y28" s="190"/>
      <c r="Z28" s="192">
        <f t="shared" si="0"/>
        <v>0</v>
      </c>
      <c r="AA28" s="193"/>
      <c r="AB28" s="191"/>
      <c r="AC28" s="186"/>
      <c r="AD28" s="190"/>
      <c r="AE28" s="191"/>
      <c r="AF28" s="194"/>
    </row>
    <row r="29" spans="1:32" outlineLevel="1">
      <c r="A29" s="106"/>
      <c r="B29" s="179"/>
      <c r="C29" s="180"/>
      <c r="D29" s="181"/>
      <c r="E29" s="180"/>
      <c r="F29" s="180"/>
      <c r="G29" s="181"/>
      <c r="H29" s="182"/>
      <c r="I29" s="182"/>
      <c r="J29" s="182"/>
      <c r="K29" s="183"/>
      <c r="L29" s="195"/>
      <c r="M29" s="185"/>
      <c r="N29" s="186"/>
      <c r="O29" s="187"/>
      <c r="P29" s="186"/>
      <c r="Q29" s="185"/>
      <c r="R29" s="190"/>
      <c r="S29" s="815"/>
      <c r="T29" s="816"/>
      <c r="U29" s="186"/>
      <c r="V29" s="189"/>
      <c r="W29" s="190"/>
      <c r="X29" s="191"/>
      <c r="Y29" s="190"/>
      <c r="Z29" s="192">
        <f t="shared" si="0"/>
        <v>0</v>
      </c>
      <c r="AA29" s="193"/>
      <c r="AB29" s="191"/>
      <c r="AC29" s="186"/>
      <c r="AD29" s="190"/>
      <c r="AE29" s="191"/>
      <c r="AF29" s="194"/>
    </row>
    <row r="30" spans="1:32" outlineLevel="1">
      <c r="A30" s="117"/>
      <c r="B30" s="179"/>
      <c r="C30" s="180"/>
      <c r="D30" s="181"/>
      <c r="E30" s="180"/>
      <c r="F30" s="180"/>
      <c r="G30" s="181"/>
      <c r="H30" s="182"/>
      <c r="I30" s="182"/>
      <c r="J30" s="182"/>
      <c r="K30" s="183"/>
      <c r="L30" s="195"/>
      <c r="M30" s="185"/>
      <c r="N30" s="186"/>
      <c r="O30" s="187"/>
      <c r="P30" s="186"/>
      <c r="Q30" s="185"/>
      <c r="R30" s="190"/>
      <c r="S30" s="815"/>
      <c r="T30" s="816"/>
      <c r="U30" s="186"/>
      <c r="V30" s="189"/>
      <c r="W30" s="190"/>
      <c r="X30" s="191"/>
      <c r="Y30" s="190"/>
      <c r="Z30" s="192">
        <f t="shared" si="0"/>
        <v>0</v>
      </c>
      <c r="AA30" s="193"/>
      <c r="AB30" s="191"/>
      <c r="AC30" s="186"/>
      <c r="AD30" s="190"/>
      <c r="AE30" s="191"/>
      <c r="AF30" s="194"/>
    </row>
    <row r="31" spans="1:32" outlineLevel="1">
      <c r="A31" s="117"/>
      <c r="B31" s="179"/>
      <c r="C31" s="180"/>
      <c r="D31" s="181"/>
      <c r="E31" s="180"/>
      <c r="F31" s="180"/>
      <c r="G31" s="181"/>
      <c r="H31" s="182"/>
      <c r="I31" s="182"/>
      <c r="J31" s="182"/>
      <c r="K31" s="183"/>
      <c r="L31" s="195"/>
      <c r="M31" s="185"/>
      <c r="N31" s="186"/>
      <c r="O31" s="187"/>
      <c r="P31" s="186"/>
      <c r="Q31" s="185"/>
      <c r="R31" s="190"/>
      <c r="S31" s="815"/>
      <c r="T31" s="816"/>
      <c r="U31" s="186"/>
      <c r="V31" s="189"/>
      <c r="W31" s="190"/>
      <c r="X31" s="191"/>
      <c r="Y31" s="190"/>
      <c r="Z31" s="192">
        <f t="shared" si="0"/>
        <v>0</v>
      </c>
      <c r="AA31" s="193"/>
      <c r="AB31" s="191"/>
      <c r="AC31" s="186"/>
      <c r="AD31" s="190"/>
      <c r="AE31" s="191"/>
      <c r="AF31" s="194"/>
    </row>
    <row r="32" spans="1:32" outlineLevel="1">
      <c r="A32" s="106"/>
      <c r="B32" s="179"/>
      <c r="C32" s="180"/>
      <c r="D32" s="181"/>
      <c r="E32" s="180"/>
      <c r="F32" s="180"/>
      <c r="G32" s="181"/>
      <c r="H32" s="182"/>
      <c r="I32" s="182"/>
      <c r="J32" s="182"/>
      <c r="K32" s="183"/>
      <c r="L32" s="195"/>
      <c r="M32" s="185"/>
      <c r="N32" s="186"/>
      <c r="O32" s="187"/>
      <c r="P32" s="186"/>
      <c r="Q32" s="185"/>
      <c r="R32" s="190"/>
      <c r="S32" s="815"/>
      <c r="T32" s="816"/>
      <c r="U32" s="186"/>
      <c r="V32" s="189"/>
      <c r="W32" s="190"/>
      <c r="X32" s="191"/>
      <c r="Y32" s="190"/>
      <c r="Z32" s="192">
        <f t="shared" si="0"/>
        <v>0</v>
      </c>
      <c r="AA32" s="193"/>
      <c r="AB32" s="191"/>
      <c r="AC32" s="186"/>
      <c r="AD32" s="190"/>
      <c r="AE32" s="191"/>
      <c r="AF32" s="194"/>
    </row>
    <row r="33" spans="1:32" outlineLevel="1">
      <c r="A33" s="106"/>
      <c r="B33" s="179"/>
      <c r="C33" s="180"/>
      <c r="D33" s="181"/>
      <c r="E33" s="180"/>
      <c r="F33" s="180"/>
      <c r="G33" s="181"/>
      <c r="H33" s="182"/>
      <c r="I33" s="182"/>
      <c r="J33" s="182"/>
      <c r="K33" s="183"/>
      <c r="L33" s="195"/>
      <c r="M33" s="185"/>
      <c r="N33" s="186"/>
      <c r="O33" s="187"/>
      <c r="P33" s="186"/>
      <c r="Q33" s="185"/>
      <c r="R33" s="190"/>
      <c r="S33" s="815"/>
      <c r="T33" s="816"/>
      <c r="U33" s="186"/>
      <c r="V33" s="189"/>
      <c r="W33" s="190"/>
      <c r="X33" s="191"/>
      <c r="Y33" s="190"/>
      <c r="Z33" s="192">
        <f t="shared" si="0"/>
        <v>0</v>
      </c>
      <c r="AA33" s="193"/>
      <c r="AB33" s="191"/>
      <c r="AC33" s="186"/>
      <c r="AD33" s="190"/>
      <c r="AE33" s="191"/>
      <c r="AF33" s="194"/>
    </row>
    <row r="34" spans="1:32" outlineLevel="1">
      <c r="A34" s="106"/>
      <c r="B34" s="179"/>
      <c r="C34" s="180"/>
      <c r="D34" s="181"/>
      <c r="E34" s="180"/>
      <c r="F34" s="180"/>
      <c r="G34" s="181"/>
      <c r="H34" s="182"/>
      <c r="I34" s="182"/>
      <c r="J34" s="182"/>
      <c r="K34" s="183"/>
      <c r="L34" s="195"/>
      <c r="M34" s="185"/>
      <c r="N34" s="186"/>
      <c r="O34" s="187"/>
      <c r="P34" s="186"/>
      <c r="Q34" s="185"/>
      <c r="R34" s="190"/>
      <c r="S34" s="815"/>
      <c r="T34" s="816"/>
      <c r="U34" s="186"/>
      <c r="V34" s="189"/>
      <c r="W34" s="190"/>
      <c r="X34" s="191"/>
      <c r="Y34" s="190"/>
      <c r="Z34" s="192">
        <f t="shared" si="0"/>
        <v>0</v>
      </c>
      <c r="AA34" s="193"/>
      <c r="AB34" s="191"/>
      <c r="AC34" s="186"/>
      <c r="AD34" s="190"/>
      <c r="AE34" s="191"/>
      <c r="AF34" s="194"/>
    </row>
    <row r="35" spans="1:32" outlineLevel="1">
      <c r="A35" s="106"/>
      <c r="B35" s="179"/>
      <c r="C35" s="180"/>
      <c r="D35" s="181"/>
      <c r="E35" s="180"/>
      <c r="F35" s="180"/>
      <c r="G35" s="181"/>
      <c r="H35" s="182"/>
      <c r="I35" s="182"/>
      <c r="J35" s="182"/>
      <c r="K35" s="183"/>
      <c r="L35" s="195"/>
      <c r="M35" s="185"/>
      <c r="N35" s="186"/>
      <c r="O35" s="187"/>
      <c r="P35" s="186"/>
      <c r="Q35" s="185"/>
      <c r="R35" s="190"/>
      <c r="S35" s="815"/>
      <c r="T35" s="816"/>
      <c r="U35" s="186"/>
      <c r="V35" s="189"/>
      <c r="W35" s="190"/>
      <c r="X35" s="191"/>
      <c r="Y35" s="190"/>
      <c r="Z35" s="192">
        <f t="shared" si="0"/>
        <v>0</v>
      </c>
      <c r="AA35" s="193"/>
      <c r="AB35" s="191"/>
      <c r="AC35" s="186"/>
      <c r="AD35" s="190"/>
      <c r="AE35" s="191"/>
      <c r="AF35" s="194"/>
    </row>
    <row r="36" spans="1:32" outlineLevel="1">
      <c r="A36" s="106"/>
      <c r="B36" s="179"/>
      <c r="C36" s="180"/>
      <c r="D36" s="181"/>
      <c r="E36" s="180"/>
      <c r="F36" s="180"/>
      <c r="G36" s="181"/>
      <c r="H36" s="182"/>
      <c r="I36" s="182"/>
      <c r="J36" s="182"/>
      <c r="K36" s="183"/>
      <c r="L36" s="195"/>
      <c r="M36" s="185"/>
      <c r="N36" s="186"/>
      <c r="O36" s="187"/>
      <c r="P36" s="186"/>
      <c r="Q36" s="185"/>
      <c r="R36" s="190"/>
      <c r="S36" s="815"/>
      <c r="T36" s="816"/>
      <c r="U36" s="186"/>
      <c r="V36" s="189"/>
      <c r="W36" s="190"/>
      <c r="X36" s="191"/>
      <c r="Y36" s="190"/>
      <c r="Z36" s="192">
        <f t="shared" si="0"/>
        <v>0</v>
      </c>
      <c r="AA36" s="193"/>
      <c r="AB36" s="191"/>
      <c r="AC36" s="186"/>
      <c r="AD36" s="190"/>
      <c r="AE36" s="191"/>
      <c r="AF36" s="194"/>
    </row>
    <row r="37" spans="1:32" outlineLevel="1">
      <c r="A37" s="106"/>
      <c r="B37" s="179"/>
      <c r="C37" s="180"/>
      <c r="D37" s="181"/>
      <c r="E37" s="180"/>
      <c r="F37" s="180"/>
      <c r="G37" s="181"/>
      <c r="H37" s="182"/>
      <c r="I37" s="182"/>
      <c r="J37" s="182"/>
      <c r="K37" s="183"/>
      <c r="L37" s="195"/>
      <c r="M37" s="185"/>
      <c r="N37" s="186"/>
      <c r="O37" s="187"/>
      <c r="P37" s="186"/>
      <c r="Q37" s="185"/>
      <c r="R37" s="190"/>
      <c r="S37" s="815"/>
      <c r="T37" s="816"/>
      <c r="U37" s="186"/>
      <c r="V37" s="189"/>
      <c r="W37" s="190"/>
      <c r="X37" s="191"/>
      <c r="Y37" s="190"/>
      <c r="Z37" s="192">
        <f t="shared" si="0"/>
        <v>0</v>
      </c>
      <c r="AA37" s="193"/>
      <c r="AB37" s="191"/>
      <c r="AC37" s="186"/>
      <c r="AD37" s="190"/>
      <c r="AE37" s="191"/>
      <c r="AF37" s="194"/>
    </row>
    <row r="38" spans="1:32" outlineLevel="1">
      <c r="A38" s="106"/>
      <c r="B38" s="179"/>
      <c r="C38" s="180"/>
      <c r="D38" s="181"/>
      <c r="E38" s="180"/>
      <c r="F38" s="180"/>
      <c r="G38" s="181"/>
      <c r="H38" s="182"/>
      <c r="I38" s="182"/>
      <c r="J38" s="182"/>
      <c r="K38" s="183"/>
      <c r="L38" s="195"/>
      <c r="M38" s="185"/>
      <c r="N38" s="186"/>
      <c r="O38" s="187"/>
      <c r="P38" s="186"/>
      <c r="Q38" s="185"/>
      <c r="R38" s="190"/>
      <c r="S38" s="815"/>
      <c r="T38" s="816"/>
      <c r="U38" s="186"/>
      <c r="V38" s="189"/>
      <c r="W38" s="190"/>
      <c r="X38" s="191"/>
      <c r="Y38" s="190"/>
      <c r="Z38" s="192">
        <f t="shared" si="0"/>
        <v>0</v>
      </c>
      <c r="AA38" s="193"/>
      <c r="AB38" s="191"/>
      <c r="AC38" s="186"/>
      <c r="AD38" s="190"/>
      <c r="AE38" s="191"/>
      <c r="AF38" s="194"/>
    </row>
    <row r="39" spans="1:32" outlineLevel="1">
      <c r="A39" s="106"/>
      <c r="B39" s="179"/>
      <c r="C39" s="180"/>
      <c r="D39" s="181"/>
      <c r="E39" s="180"/>
      <c r="F39" s="180"/>
      <c r="G39" s="181"/>
      <c r="H39" s="182"/>
      <c r="I39" s="182"/>
      <c r="J39" s="182"/>
      <c r="K39" s="183"/>
      <c r="L39" s="195"/>
      <c r="M39" s="185"/>
      <c r="N39" s="186"/>
      <c r="O39" s="187"/>
      <c r="P39" s="186"/>
      <c r="Q39" s="185"/>
      <c r="R39" s="190"/>
      <c r="S39" s="815"/>
      <c r="T39" s="816"/>
      <c r="U39" s="186"/>
      <c r="V39" s="189"/>
      <c r="W39" s="190"/>
      <c r="X39" s="191"/>
      <c r="Y39" s="190"/>
      <c r="Z39" s="192">
        <f t="shared" si="0"/>
        <v>0</v>
      </c>
      <c r="AA39" s="193"/>
      <c r="AB39" s="191"/>
      <c r="AC39" s="186"/>
      <c r="AD39" s="190"/>
      <c r="AE39" s="191"/>
      <c r="AF39" s="194"/>
    </row>
    <row r="40" spans="1:32" outlineLevel="1">
      <c r="A40" s="106"/>
      <c r="B40" s="179"/>
      <c r="C40" s="180"/>
      <c r="D40" s="181"/>
      <c r="E40" s="180"/>
      <c r="F40" s="180"/>
      <c r="G40" s="181"/>
      <c r="H40" s="182"/>
      <c r="I40" s="182"/>
      <c r="J40" s="182"/>
      <c r="K40" s="183"/>
      <c r="L40" s="195"/>
      <c r="M40" s="185"/>
      <c r="N40" s="186"/>
      <c r="O40" s="187"/>
      <c r="P40" s="186"/>
      <c r="Q40" s="185"/>
      <c r="R40" s="190"/>
      <c r="S40" s="815"/>
      <c r="T40" s="816"/>
      <c r="U40" s="186"/>
      <c r="V40" s="189"/>
      <c r="W40" s="190"/>
      <c r="X40" s="191"/>
      <c r="Y40" s="190"/>
      <c r="Z40" s="192">
        <f t="shared" si="0"/>
        <v>0</v>
      </c>
      <c r="AA40" s="193"/>
      <c r="AB40" s="191"/>
      <c r="AC40" s="186"/>
      <c r="AD40" s="190"/>
      <c r="AE40" s="191"/>
      <c r="AF40" s="194"/>
    </row>
    <row r="41" spans="1:32" outlineLevel="1">
      <c r="A41" s="106"/>
      <c r="B41" s="179"/>
      <c r="C41" s="180"/>
      <c r="D41" s="181"/>
      <c r="E41" s="180"/>
      <c r="F41" s="180"/>
      <c r="G41" s="181"/>
      <c r="H41" s="182"/>
      <c r="I41" s="182"/>
      <c r="J41" s="182"/>
      <c r="K41" s="183"/>
      <c r="L41" s="195"/>
      <c r="M41" s="185"/>
      <c r="N41" s="186"/>
      <c r="O41" s="187"/>
      <c r="P41" s="186"/>
      <c r="Q41" s="185"/>
      <c r="R41" s="190"/>
      <c r="S41" s="815"/>
      <c r="T41" s="816"/>
      <c r="U41" s="186"/>
      <c r="V41" s="189"/>
      <c r="W41" s="190"/>
      <c r="X41" s="191"/>
      <c r="Y41" s="190"/>
      <c r="Z41" s="192">
        <f t="shared" si="0"/>
        <v>0</v>
      </c>
      <c r="AA41" s="193"/>
      <c r="AB41" s="191"/>
      <c r="AC41" s="186"/>
      <c r="AD41" s="190"/>
      <c r="AE41" s="191"/>
      <c r="AF41" s="194"/>
    </row>
    <row r="42" spans="1:32" outlineLevel="1">
      <c r="A42" s="106"/>
      <c r="B42" s="179"/>
      <c r="C42" s="180"/>
      <c r="D42" s="181"/>
      <c r="E42" s="180"/>
      <c r="F42" s="180"/>
      <c r="G42" s="181"/>
      <c r="H42" s="182"/>
      <c r="I42" s="182"/>
      <c r="J42" s="182"/>
      <c r="K42" s="183"/>
      <c r="L42" s="195"/>
      <c r="M42" s="185"/>
      <c r="N42" s="186"/>
      <c r="O42" s="187"/>
      <c r="P42" s="186"/>
      <c r="Q42" s="185"/>
      <c r="R42" s="190"/>
      <c r="S42" s="815"/>
      <c r="T42" s="816"/>
      <c r="U42" s="186"/>
      <c r="V42" s="189"/>
      <c r="W42" s="190"/>
      <c r="X42" s="191"/>
      <c r="Y42" s="190"/>
      <c r="Z42" s="192">
        <f t="shared" si="0"/>
        <v>0</v>
      </c>
      <c r="AA42" s="193"/>
      <c r="AB42" s="191"/>
      <c r="AC42" s="186"/>
      <c r="AD42" s="190"/>
      <c r="AE42" s="191"/>
      <c r="AF42" s="194"/>
    </row>
    <row r="43" spans="1:32" outlineLevel="1">
      <c r="A43" s="106"/>
      <c r="B43" s="179"/>
      <c r="C43" s="180"/>
      <c r="D43" s="181"/>
      <c r="E43" s="180"/>
      <c r="F43" s="180"/>
      <c r="G43" s="181"/>
      <c r="H43" s="182"/>
      <c r="I43" s="182"/>
      <c r="J43" s="182"/>
      <c r="K43" s="183"/>
      <c r="L43" s="195"/>
      <c r="M43" s="185"/>
      <c r="N43" s="186"/>
      <c r="O43" s="187"/>
      <c r="P43" s="186"/>
      <c r="Q43" s="185"/>
      <c r="R43" s="190"/>
      <c r="S43" s="815"/>
      <c r="T43" s="816"/>
      <c r="U43" s="186"/>
      <c r="V43" s="189"/>
      <c r="W43" s="190"/>
      <c r="X43" s="191"/>
      <c r="Y43" s="190"/>
      <c r="Z43" s="192">
        <f t="shared" si="0"/>
        <v>0</v>
      </c>
      <c r="AA43" s="193"/>
      <c r="AB43" s="191"/>
      <c r="AC43" s="186"/>
      <c r="AD43" s="190"/>
      <c r="AE43" s="191"/>
      <c r="AF43" s="194"/>
    </row>
    <row r="44" spans="1:32" outlineLevel="1">
      <c r="A44" s="106"/>
      <c r="B44" s="179"/>
      <c r="C44" s="180"/>
      <c r="D44" s="181"/>
      <c r="E44" s="180"/>
      <c r="F44" s="180"/>
      <c r="G44" s="181"/>
      <c r="H44" s="182"/>
      <c r="I44" s="182"/>
      <c r="J44" s="182"/>
      <c r="K44" s="183"/>
      <c r="L44" s="195"/>
      <c r="M44" s="185"/>
      <c r="N44" s="186"/>
      <c r="O44" s="187"/>
      <c r="P44" s="186"/>
      <c r="Q44" s="185"/>
      <c r="R44" s="190"/>
      <c r="S44" s="815"/>
      <c r="T44" s="816"/>
      <c r="U44" s="186"/>
      <c r="V44" s="189"/>
      <c r="W44" s="190"/>
      <c r="X44" s="191"/>
      <c r="Y44" s="190"/>
      <c r="Z44" s="192">
        <f t="shared" si="0"/>
        <v>0</v>
      </c>
      <c r="AA44" s="193"/>
      <c r="AB44" s="191"/>
      <c r="AC44" s="186"/>
      <c r="AD44" s="190"/>
      <c r="AE44" s="191"/>
      <c r="AF44" s="194"/>
    </row>
    <row r="45" spans="1:32" outlineLevel="1">
      <c r="A45" s="106"/>
      <c r="B45" s="179"/>
      <c r="C45" s="180"/>
      <c r="D45" s="181"/>
      <c r="E45" s="180"/>
      <c r="F45" s="180"/>
      <c r="G45" s="181"/>
      <c r="H45" s="182"/>
      <c r="I45" s="182"/>
      <c r="J45" s="182"/>
      <c r="K45" s="183"/>
      <c r="L45" s="195"/>
      <c r="M45" s="185"/>
      <c r="N45" s="186"/>
      <c r="O45" s="187"/>
      <c r="P45" s="186"/>
      <c r="Q45" s="185"/>
      <c r="R45" s="190"/>
      <c r="S45" s="815"/>
      <c r="T45" s="816"/>
      <c r="U45" s="186"/>
      <c r="V45" s="189"/>
      <c r="W45" s="190"/>
      <c r="X45" s="191"/>
      <c r="Y45" s="190"/>
      <c r="Z45" s="192">
        <f t="shared" si="0"/>
        <v>0</v>
      </c>
      <c r="AA45" s="193"/>
      <c r="AB45" s="191"/>
      <c r="AC45" s="186"/>
      <c r="AD45" s="190"/>
      <c r="AE45" s="191"/>
      <c r="AF45" s="194"/>
    </row>
    <row r="46" spans="1:32" outlineLevel="1">
      <c r="A46" s="106"/>
      <c r="B46" s="179"/>
      <c r="C46" s="180"/>
      <c r="D46" s="181"/>
      <c r="E46" s="180"/>
      <c r="F46" s="180"/>
      <c r="G46" s="181"/>
      <c r="H46" s="182"/>
      <c r="I46" s="182"/>
      <c r="J46" s="182"/>
      <c r="K46" s="183"/>
      <c r="L46" s="195"/>
      <c r="M46" s="185"/>
      <c r="N46" s="186"/>
      <c r="O46" s="187"/>
      <c r="P46" s="186"/>
      <c r="Q46" s="185"/>
      <c r="R46" s="190"/>
      <c r="S46" s="815"/>
      <c r="T46" s="816"/>
      <c r="U46" s="186"/>
      <c r="V46" s="189"/>
      <c r="W46" s="190"/>
      <c r="X46" s="191"/>
      <c r="Y46" s="190"/>
      <c r="Z46" s="192">
        <f t="shared" ref="Z46:Z65" si="1">SUM(N46,P46,R46,U46,W46,X46,Y46)</f>
        <v>0</v>
      </c>
      <c r="AA46" s="193"/>
      <c r="AB46" s="191"/>
      <c r="AC46" s="186"/>
      <c r="AD46" s="190"/>
      <c r="AE46" s="191"/>
      <c r="AF46" s="194"/>
    </row>
    <row r="47" spans="1:32" outlineLevel="1">
      <c r="A47" s="106"/>
      <c r="B47" s="179"/>
      <c r="C47" s="180"/>
      <c r="D47" s="181"/>
      <c r="E47" s="180"/>
      <c r="F47" s="180"/>
      <c r="G47" s="181"/>
      <c r="H47" s="182"/>
      <c r="I47" s="182"/>
      <c r="J47" s="182"/>
      <c r="K47" s="183"/>
      <c r="L47" s="195"/>
      <c r="M47" s="185"/>
      <c r="N47" s="186"/>
      <c r="O47" s="187"/>
      <c r="P47" s="186"/>
      <c r="Q47" s="185"/>
      <c r="R47" s="190"/>
      <c r="S47" s="815"/>
      <c r="T47" s="816"/>
      <c r="U47" s="186"/>
      <c r="V47" s="189"/>
      <c r="W47" s="190"/>
      <c r="X47" s="191"/>
      <c r="Y47" s="190"/>
      <c r="Z47" s="192">
        <f t="shared" si="1"/>
        <v>0</v>
      </c>
      <c r="AA47" s="193"/>
      <c r="AB47" s="191"/>
      <c r="AC47" s="186"/>
      <c r="AD47" s="190"/>
      <c r="AE47" s="191"/>
      <c r="AF47" s="194"/>
    </row>
    <row r="48" spans="1:32" outlineLevel="1">
      <c r="A48" s="118"/>
      <c r="B48" s="179"/>
      <c r="C48" s="180"/>
      <c r="D48" s="181"/>
      <c r="E48" s="180"/>
      <c r="F48" s="180"/>
      <c r="G48" s="181"/>
      <c r="H48" s="182"/>
      <c r="I48" s="182"/>
      <c r="J48" s="182"/>
      <c r="K48" s="183"/>
      <c r="L48" s="195"/>
      <c r="M48" s="185"/>
      <c r="N48" s="186"/>
      <c r="O48" s="187"/>
      <c r="P48" s="186"/>
      <c r="Q48" s="185"/>
      <c r="R48" s="190"/>
      <c r="S48" s="815"/>
      <c r="T48" s="816"/>
      <c r="U48" s="186"/>
      <c r="V48" s="189"/>
      <c r="W48" s="190"/>
      <c r="X48" s="191"/>
      <c r="Y48" s="190"/>
      <c r="Z48" s="192">
        <f t="shared" si="1"/>
        <v>0</v>
      </c>
      <c r="AA48" s="193"/>
      <c r="AB48" s="191"/>
      <c r="AC48" s="186"/>
      <c r="AD48" s="190"/>
      <c r="AE48" s="191"/>
      <c r="AF48" s="194"/>
    </row>
    <row r="49" spans="1:32" outlineLevel="1">
      <c r="A49" s="106"/>
      <c r="B49" s="179"/>
      <c r="C49" s="180"/>
      <c r="D49" s="181"/>
      <c r="E49" s="180"/>
      <c r="F49" s="180"/>
      <c r="G49" s="181"/>
      <c r="H49" s="182"/>
      <c r="I49" s="182"/>
      <c r="J49" s="182"/>
      <c r="K49" s="183"/>
      <c r="L49" s="195"/>
      <c r="M49" s="185"/>
      <c r="N49" s="186"/>
      <c r="O49" s="187"/>
      <c r="P49" s="186"/>
      <c r="Q49" s="185"/>
      <c r="R49" s="190"/>
      <c r="S49" s="815"/>
      <c r="T49" s="816"/>
      <c r="U49" s="186"/>
      <c r="V49" s="189"/>
      <c r="W49" s="190"/>
      <c r="X49" s="191"/>
      <c r="Y49" s="190"/>
      <c r="Z49" s="192">
        <f t="shared" si="1"/>
        <v>0</v>
      </c>
      <c r="AA49" s="193"/>
      <c r="AB49" s="191"/>
      <c r="AC49" s="186"/>
      <c r="AD49" s="190"/>
      <c r="AE49" s="191"/>
      <c r="AF49" s="194"/>
    </row>
    <row r="50" spans="1:32" outlineLevel="1">
      <c r="A50" s="106"/>
      <c r="B50" s="179"/>
      <c r="C50" s="180"/>
      <c r="D50" s="181"/>
      <c r="E50" s="180"/>
      <c r="F50" s="180"/>
      <c r="G50" s="181"/>
      <c r="H50" s="182"/>
      <c r="I50" s="182"/>
      <c r="J50" s="182"/>
      <c r="K50" s="183"/>
      <c r="L50" s="195"/>
      <c r="M50" s="185"/>
      <c r="N50" s="186"/>
      <c r="O50" s="187"/>
      <c r="P50" s="186"/>
      <c r="Q50" s="185"/>
      <c r="R50" s="190"/>
      <c r="S50" s="815"/>
      <c r="T50" s="816"/>
      <c r="U50" s="186"/>
      <c r="V50" s="189"/>
      <c r="W50" s="190"/>
      <c r="X50" s="191"/>
      <c r="Y50" s="190"/>
      <c r="Z50" s="192">
        <f t="shared" si="1"/>
        <v>0</v>
      </c>
      <c r="AA50" s="193"/>
      <c r="AB50" s="191"/>
      <c r="AC50" s="186"/>
      <c r="AD50" s="190"/>
      <c r="AE50" s="191"/>
      <c r="AF50" s="194"/>
    </row>
    <row r="51" spans="1:32" outlineLevel="1">
      <c r="A51" s="117"/>
      <c r="B51" s="179"/>
      <c r="C51" s="180"/>
      <c r="D51" s="181"/>
      <c r="E51" s="180"/>
      <c r="F51" s="180"/>
      <c r="G51" s="181"/>
      <c r="H51" s="182"/>
      <c r="I51" s="182"/>
      <c r="J51" s="182"/>
      <c r="K51" s="183"/>
      <c r="L51" s="195"/>
      <c r="M51" s="185"/>
      <c r="N51" s="186"/>
      <c r="O51" s="187"/>
      <c r="P51" s="186"/>
      <c r="Q51" s="185"/>
      <c r="R51" s="190"/>
      <c r="S51" s="815"/>
      <c r="T51" s="816"/>
      <c r="U51" s="186"/>
      <c r="V51" s="189"/>
      <c r="W51" s="190"/>
      <c r="X51" s="191"/>
      <c r="Y51" s="190"/>
      <c r="Z51" s="192">
        <f t="shared" si="1"/>
        <v>0</v>
      </c>
      <c r="AA51" s="193"/>
      <c r="AB51" s="191"/>
      <c r="AC51" s="186"/>
      <c r="AD51" s="190"/>
      <c r="AE51" s="191"/>
      <c r="AF51" s="194"/>
    </row>
    <row r="52" spans="1:32" outlineLevel="1">
      <c r="A52" s="117"/>
      <c r="B52" s="179"/>
      <c r="C52" s="180"/>
      <c r="D52" s="181"/>
      <c r="E52" s="180"/>
      <c r="F52" s="180"/>
      <c r="G52" s="181"/>
      <c r="H52" s="182"/>
      <c r="I52" s="182"/>
      <c r="J52" s="182"/>
      <c r="K52" s="183"/>
      <c r="L52" s="195"/>
      <c r="M52" s="185"/>
      <c r="N52" s="186"/>
      <c r="O52" s="187"/>
      <c r="P52" s="186"/>
      <c r="Q52" s="185"/>
      <c r="R52" s="190"/>
      <c r="S52" s="815"/>
      <c r="T52" s="816"/>
      <c r="U52" s="186"/>
      <c r="V52" s="189"/>
      <c r="W52" s="190"/>
      <c r="X52" s="191"/>
      <c r="Y52" s="190"/>
      <c r="Z52" s="192">
        <f t="shared" si="1"/>
        <v>0</v>
      </c>
      <c r="AA52" s="193"/>
      <c r="AB52" s="191"/>
      <c r="AC52" s="186"/>
      <c r="AD52" s="190"/>
      <c r="AE52" s="191"/>
      <c r="AF52" s="194"/>
    </row>
    <row r="53" spans="1:32" outlineLevel="1">
      <c r="A53" s="106"/>
      <c r="B53" s="179"/>
      <c r="C53" s="180"/>
      <c r="D53" s="181"/>
      <c r="E53" s="180"/>
      <c r="F53" s="180"/>
      <c r="G53" s="181"/>
      <c r="H53" s="182"/>
      <c r="I53" s="182"/>
      <c r="J53" s="182"/>
      <c r="K53" s="183"/>
      <c r="L53" s="195"/>
      <c r="M53" s="185"/>
      <c r="N53" s="186"/>
      <c r="O53" s="187"/>
      <c r="P53" s="186"/>
      <c r="Q53" s="185"/>
      <c r="R53" s="190"/>
      <c r="S53" s="815"/>
      <c r="T53" s="816"/>
      <c r="U53" s="186"/>
      <c r="V53" s="189"/>
      <c r="W53" s="190"/>
      <c r="X53" s="191"/>
      <c r="Y53" s="190"/>
      <c r="Z53" s="192">
        <f t="shared" si="1"/>
        <v>0</v>
      </c>
      <c r="AA53" s="193"/>
      <c r="AB53" s="191"/>
      <c r="AC53" s="186"/>
      <c r="AD53" s="190"/>
      <c r="AE53" s="191"/>
      <c r="AF53" s="194"/>
    </row>
    <row r="54" spans="1:32" outlineLevel="1">
      <c r="A54" s="106"/>
      <c r="B54" s="179"/>
      <c r="C54" s="180"/>
      <c r="D54" s="181"/>
      <c r="E54" s="180"/>
      <c r="F54" s="180"/>
      <c r="G54" s="181"/>
      <c r="H54" s="182"/>
      <c r="I54" s="182"/>
      <c r="J54" s="182"/>
      <c r="K54" s="183"/>
      <c r="L54" s="195"/>
      <c r="M54" s="185"/>
      <c r="N54" s="186"/>
      <c r="O54" s="187"/>
      <c r="P54" s="186"/>
      <c r="Q54" s="185"/>
      <c r="R54" s="190"/>
      <c r="S54" s="815"/>
      <c r="T54" s="816"/>
      <c r="U54" s="186"/>
      <c r="V54" s="189"/>
      <c r="W54" s="190"/>
      <c r="X54" s="191"/>
      <c r="Y54" s="190"/>
      <c r="Z54" s="192">
        <f t="shared" si="1"/>
        <v>0</v>
      </c>
      <c r="AA54" s="193"/>
      <c r="AB54" s="191"/>
      <c r="AC54" s="186"/>
      <c r="AD54" s="190"/>
      <c r="AE54" s="191"/>
      <c r="AF54" s="194"/>
    </row>
    <row r="55" spans="1:32" outlineLevel="1">
      <c r="A55" s="106"/>
      <c r="B55" s="179"/>
      <c r="C55" s="180"/>
      <c r="D55" s="181"/>
      <c r="E55" s="180"/>
      <c r="F55" s="180"/>
      <c r="G55" s="181"/>
      <c r="H55" s="182"/>
      <c r="I55" s="182"/>
      <c r="J55" s="182"/>
      <c r="K55" s="183"/>
      <c r="L55" s="195"/>
      <c r="M55" s="185"/>
      <c r="N55" s="186"/>
      <c r="O55" s="187"/>
      <c r="P55" s="186"/>
      <c r="Q55" s="185"/>
      <c r="R55" s="190"/>
      <c r="S55" s="815"/>
      <c r="T55" s="816"/>
      <c r="U55" s="186"/>
      <c r="V55" s="189"/>
      <c r="W55" s="190"/>
      <c r="X55" s="191"/>
      <c r="Y55" s="190"/>
      <c r="Z55" s="192">
        <f t="shared" si="1"/>
        <v>0</v>
      </c>
      <c r="AA55" s="193"/>
      <c r="AB55" s="191"/>
      <c r="AC55" s="186"/>
      <c r="AD55" s="190"/>
      <c r="AE55" s="191"/>
      <c r="AF55" s="194"/>
    </row>
    <row r="56" spans="1:32" outlineLevel="1">
      <c r="A56" s="106"/>
      <c r="B56" s="179"/>
      <c r="C56" s="180"/>
      <c r="D56" s="181"/>
      <c r="E56" s="180"/>
      <c r="F56" s="180"/>
      <c r="G56" s="181"/>
      <c r="H56" s="182"/>
      <c r="I56" s="182"/>
      <c r="J56" s="182"/>
      <c r="K56" s="183"/>
      <c r="L56" s="195"/>
      <c r="M56" s="185"/>
      <c r="N56" s="186"/>
      <c r="O56" s="187"/>
      <c r="P56" s="186"/>
      <c r="Q56" s="185"/>
      <c r="R56" s="190"/>
      <c r="S56" s="815"/>
      <c r="T56" s="816"/>
      <c r="U56" s="186"/>
      <c r="V56" s="189"/>
      <c r="W56" s="190"/>
      <c r="X56" s="191"/>
      <c r="Y56" s="190"/>
      <c r="Z56" s="192">
        <f t="shared" si="1"/>
        <v>0</v>
      </c>
      <c r="AA56" s="193"/>
      <c r="AB56" s="191"/>
      <c r="AC56" s="186"/>
      <c r="AD56" s="190"/>
      <c r="AE56" s="191"/>
      <c r="AF56" s="194"/>
    </row>
    <row r="57" spans="1:32" outlineLevel="1">
      <c r="A57" s="106"/>
      <c r="B57" s="179"/>
      <c r="C57" s="180"/>
      <c r="D57" s="181"/>
      <c r="E57" s="180"/>
      <c r="F57" s="180"/>
      <c r="G57" s="181"/>
      <c r="H57" s="182"/>
      <c r="I57" s="182"/>
      <c r="J57" s="182"/>
      <c r="K57" s="183"/>
      <c r="L57" s="195"/>
      <c r="M57" s="185"/>
      <c r="N57" s="186"/>
      <c r="O57" s="187"/>
      <c r="P57" s="186"/>
      <c r="Q57" s="185"/>
      <c r="R57" s="190"/>
      <c r="S57" s="815"/>
      <c r="T57" s="816"/>
      <c r="U57" s="186"/>
      <c r="V57" s="189"/>
      <c r="W57" s="190"/>
      <c r="X57" s="191"/>
      <c r="Y57" s="190"/>
      <c r="Z57" s="192">
        <f t="shared" si="1"/>
        <v>0</v>
      </c>
      <c r="AA57" s="193"/>
      <c r="AB57" s="191"/>
      <c r="AC57" s="186"/>
      <c r="AD57" s="190"/>
      <c r="AE57" s="191"/>
      <c r="AF57" s="194"/>
    </row>
    <row r="58" spans="1:32" outlineLevel="1">
      <c r="A58" s="106"/>
      <c r="B58" s="179"/>
      <c r="C58" s="180"/>
      <c r="D58" s="181"/>
      <c r="E58" s="180"/>
      <c r="F58" s="180"/>
      <c r="G58" s="181"/>
      <c r="H58" s="182"/>
      <c r="I58" s="182"/>
      <c r="J58" s="182"/>
      <c r="K58" s="183"/>
      <c r="L58" s="195"/>
      <c r="M58" s="185"/>
      <c r="N58" s="186"/>
      <c r="O58" s="187"/>
      <c r="P58" s="186"/>
      <c r="Q58" s="185"/>
      <c r="R58" s="190"/>
      <c r="S58" s="815"/>
      <c r="T58" s="816"/>
      <c r="U58" s="186"/>
      <c r="V58" s="189"/>
      <c r="W58" s="190"/>
      <c r="X58" s="191"/>
      <c r="Y58" s="190"/>
      <c r="Z58" s="192">
        <f t="shared" si="1"/>
        <v>0</v>
      </c>
      <c r="AA58" s="193"/>
      <c r="AB58" s="191"/>
      <c r="AC58" s="186"/>
      <c r="AD58" s="190"/>
      <c r="AE58" s="191"/>
      <c r="AF58" s="194"/>
    </row>
    <row r="59" spans="1:32" outlineLevel="1">
      <c r="A59" s="106"/>
      <c r="B59" s="179"/>
      <c r="C59" s="180"/>
      <c r="D59" s="181"/>
      <c r="E59" s="180"/>
      <c r="F59" s="180"/>
      <c r="G59" s="181"/>
      <c r="H59" s="182"/>
      <c r="I59" s="182"/>
      <c r="J59" s="182"/>
      <c r="K59" s="183"/>
      <c r="L59" s="195"/>
      <c r="M59" s="185"/>
      <c r="N59" s="186"/>
      <c r="O59" s="187"/>
      <c r="P59" s="186"/>
      <c r="Q59" s="185"/>
      <c r="R59" s="190"/>
      <c r="S59" s="815"/>
      <c r="T59" s="816"/>
      <c r="U59" s="186"/>
      <c r="V59" s="189"/>
      <c r="W59" s="190"/>
      <c r="X59" s="191"/>
      <c r="Y59" s="190"/>
      <c r="Z59" s="192">
        <f t="shared" si="1"/>
        <v>0</v>
      </c>
      <c r="AA59" s="193"/>
      <c r="AB59" s="191"/>
      <c r="AC59" s="186"/>
      <c r="AD59" s="190"/>
      <c r="AE59" s="191"/>
      <c r="AF59" s="194"/>
    </row>
    <row r="60" spans="1:32" outlineLevel="1">
      <c r="A60" s="106"/>
      <c r="B60" s="179"/>
      <c r="C60" s="180"/>
      <c r="D60" s="181"/>
      <c r="E60" s="180"/>
      <c r="F60" s="180"/>
      <c r="G60" s="181"/>
      <c r="H60" s="182"/>
      <c r="I60" s="182"/>
      <c r="J60" s="182"/>
      <c r="K60" s="183"/>
      <c r="L60" s="195"/>
      <c r="M60" s="185"/>
      <c r="N60" s="186"/>
      <c r="O60" s="187"/>
      <c r="P60" s="186"/>
      <c r="Q60" s="185"/>
      <c r="R60" s="190"/>
      <c r="S60" s="815"/>
      <c r="T60" s="816"/>
      <c r="U60" s="186"/>
      <c r="V60" s="189"/>
      <c r="W60" s="190"/>
      <c r="X60" s="191"/>
      <c r="Y60" s="190"/>
      <c r="Z60" s="192">
        <f t="shared" si="1"/>
        <v>0</v>
      </c>
      <c r="AA60" s="193"/>
      <c r="AB60" s="191"/>
      <c r="AC60" s="186"/>
      <c r="AD60" s="190"/>
      <c r="AE60" s="191"/>
      <c r="AF60" s="194"/>
    </row>
    <row r="61" spans="1:32" outlineLevel="1">
      <c r="A61" s="106"/>
      <c r="B61" s="179"/>
      <c r="C61" s="180"/>
      <c r="D61" s="181"/>
      <c r="E61" s="180"/>
      <c r="F61" s="180"/>
      <c r="G61" s="181"/>
      <c r="H61" s="182"/>
      <c r="I61" s="182"/>
      <c r="J61" s="182"/>
      <c r="K61" s="183"/>
      <c r="L61" s="195"/>
      <c r="M61" s="185"/>
      <c r="N61" s="186"/>
      <c r="O61" s="187"/>
      <c r="P61" s="186"/>
      <c r="Q61" s="185"/>
      <c r="R61" s="190"/>
      <c r="S61" s="815"/>
      <c r="T61" s="816"/>
      <c r="U61" s="186"/>
      <c r="V61" s="189"/>
      <c r="W61" s="190"/>
      <c r="X61" s="191"/>
      <c r="Y61" s="190"/>
      <c r="Z61" s="192">
        <f t="shared" si="1"/>
        <v>0</v>
      </c>
      <c r="AA61" s="193"/>
      <c r="AB61" s="191"/>
      <c r="AC61" s="186"/>
      <c r="AD61" s="190"/>
      <c r="AE61" s="191"/>
      <c r="AF61" s="194"/>
    </row>
    <row r="62" spans="1:32" outlineLevel="1">
      <c r="A62" s="106"/>
      <c r="B62" s="179"/>
      <c r="C62" s="180"/>
      <c r="D62" s="181"/>
      <c r="E62" s="180"/>
      <c r="F62" s="180"/>
      <c r="G62" s="181"/>
      <c r="H62" s="182"/>
      <c r="I62" s="182"/>
      <c r="J62" s="182"/>
      <c r="K62" s="183"/>
      <c r="L62" s="195"/>
      <c r="M62" s="185"/>
      <c r="N62" s="186"/>
      <c r="O62" s="187"/>
      <c r="P62" s="186"/>
      <c r="Q62" s="185"/>
      <c r="R62" s="190"/>
      <c r="S62" s="815"/>
      <c r="T62" s="816"/>
      <c r="U62" s="186"/>
      <c r="V62" s="189"/>
      <c r="W62" s="190"/>
      <c r="X62" s="191"/>
      <c r="Y62" s="190"/>
      <c r="Z62" s="192">
        <f t="shared" si="1"/>
        <v>0</v>
      </c>
      <c r="AA62" s="193"/>
      <c r="AB62" s="191"/>
      <c r="AC62" s="186"/>
      <c r="AD62" s="190"/>
      <c r="AE62" s="191"/>
      <c r="AF62" s="194"/>
    </row>
    <row r="63" spans="1:32" outlineLevel="1">
      <c r="A63" s="106"/>
      <c r="B63" s="179"/>
      <c r="C63" s="180"/>
      <c r="D63" s="181"/>
      <c r="E63" s="180"/>
      <c r="F63" s="180"/>
      <c r="G63" s="181"/>
      <c r="H63" s="182"/>
      <c r="I63" s="182"/>
      <c r="J63" s="182"/>
      <c r="K63" s="183"/>
      <c r="L63" s="195"/>
      <c r="M63" s="185"/>
      <c r="N63" s="186"/>
      <c r="O63" s="187"/>
      <c r="P63" s="186"/>
      <c r="Q63" s="185"/>
      <c r="R63" s="190"/>
      <c r="S63" s="815"/>
      <c r="T63" s="816"/>
      <c r="U63" s="186"/>
      <c r="V63" s="189"/>
      <c r="W63" s="190"/>
      <c r="X63" s="191"/>
      <c r="Y63" s="190"/>
      <c r="Z63" s="192">
        <f t="shared" si="1"/>
        <v>0</v>
      </c>
      <c r="AA63" s="193"/>
      <c r="AB63" s="191"/>
      <c r="AC63" s="186"/>
      <c r="AD63" s="190"/>
      <c r="AE63" s="191"/>
      <c r="AF63" s="194"/>
    </row>
    <row r="64" spans="1:32" outlineLevel="1">
      <c r="A64" s="106"/>
      <c r="B64" s="179"/>
      <c r="C64" s="180"/>
      <c r="D64" s="181"/>
      <c r="E64" s="180"/>
      <c r="F64" s="180"/>
      <c r="G64" s="181"/>
      <c r="H64" s="182"/>
      <c r="I64" s="182"/>
      <c r="J64" s="182"/>
      <c r="K64" s="183"/>
      <c r="L64" s="195"/>
      <c r="M64" s="185"/>
      <c r="N64" s="186"/>
      <c r="O64" s="187"/>
      <c r="P64" s="186"/>
      <c r="Q64" s="185"/>
      <c r="R64" s="190"/>
      <c r="S64" s="815"/>
      <c r="T64" s="816"/>
      <c r="U64" s="186"/>
      <c r="V64" s="189"/>
      <c r="W64" s="190"/>
      <c r="X64" s="191"/>
      <c r="Y64" s="190"/>
      <c r="Z64" s="192">
        <f t="shared" si="1"/>
        <v>0</v>
      </c>
      <c r="AA64" s="193"/>
      <c r="AB64" s="191"/>
      <c r="AC64" s="186"/>
      <c r="AD64" s="190"/>
      <c r="AE64" s="191"/>
      <c r="AF64" s="194"/>
    </row>
    <row r="65" spans="1:34" ht="15.75" outlineLevel="1" thickBot="1">
      <c r="A65" s="106"/>
      <c r="B65" s="196"/>
      <c r="C65" s="197"/>
      <c r="D65" s="198"/>
      <c r="E65" s="197"/>
      <c r="F65" s="197"/>
      <c r="G65" s="198"/>
      <c r="H65" s="199"/>
      <c r="I65" s="199"/>
      <c r="J65" s="199"/>
      <c r="K65" s="200"/>
      <c r="L65" s="201"/>
      <c r="M65" s="202"/>
      <c r="N65" s="203"/>
      <c r="O65" s="204"/>
      <c r="P65" s="203"/>
      <c r="Q65" s="202"/>
      <c r="R65" s="817"/>
      <c r="S65" s="818"/>
      <c r="T65" s="819"/>
      <c r="U65" s="203"/>
      <c r="V65" s="206"/>
      <c r="W65" s="207"/>
      <c r="X65" s="208"/>
      <c r="Y65" s="207"/>
      <c r="Z65" s="209">
        <f t="shared" si="1"/>
        <v>0</v>
      </c>
      <c r="AA65" s="210"/>
      <c r="AB65" s="208"/>
      <c r="AC65" s="203"/>
      <c r="AD65" s="207"/>
      <c r="AE65" s="208"/>
      <c r="AF65" s="211"/>
    </row>
    <row r="66" spans="1:34" outlineLevel="1">
      <c r="A66" s="106"/>
      <c r="B66" s="779"/>
      <c r="C66" s="780"/>
      <c r="D66" s="781" t="s">
        <v>244</v>
      </c>
      <c r="E66" s="782"/>
      <c r="F66" s="783"/>
      <c r="G66" s="783"/>
      <c r="H66" s="784"/>
      <c r="I66" s="784"/>
      <c r="J66" s="784"/>
      <c r="K66" s="784"/>
      <c r="L66" s="783"/>
      <c r="M66" s="785"/>
      <c r="N66" s="786"/>
      <c r="O66" s="783"/>
      <c r="P66" s="786"/>
      <c r="Q66" s="785"/>
      <c r="R66" s="786"/>
      <c r="S66" s="812"/>
      <c r="T66" s="812"/>
      <c r="U66" s="786"/>
      <c r="V66" s="783"/>
      <c r="W66" s="786"/>
      <c r="X66" s="786"/>
      <c r="Y66" s="787"/>
      <c r="Z66" s="788"/>
      <c r="AA66" s="789"/>
      <c r="AB66" s="790"/>
      <c r="AC66" s="791"/>
      <c r="AD66" s="792"/>
      <c r="AE66" s="793"/>
      <c r="AF66" s="794"/>
    </row>
    <row r="67" spans="1:34">
      <c r="A67" s="106"/>
    </row>
    <row r="68" spans="1:34">
      <c r="B68" s="212"/>
      <c r="C68" s="212"/>
      <c r="D68" s="212"/>
      <c r="E68" s="212"/>
      <c r="F68" s="212"/>
      <c r="G68" s="212"/>
      <c r="H68" s="212"/>
      <c r="I68" s="212"/>
      <c r="J68" s="212"/>
      <c r="K68" s="212"/>
      <c r="L68" s="212"/>
      <c r="M68" s="212"/>
      <c r="N68" s="212"/>
      <c r="O68" s="212"/>
      <c r="P68" s="212"/>
      <c r="Q68" s="212"/>
      <c r="R68" s="212"/>
      <c r="S68" s="212"/>
      <c r="T68" s="212"/>
      <c r="U68" s="212"/>
      <c r="V68" s="212"/>
      <c r="W68" s="212"/>
      <c r="X68" s="212"/>
      <c r="Y68" s="212"/>
      <c r="Z68" s="212"/>
      <c r="AA68" s="212"/>
      <c r="AB68" s="212"/>
      <c r="AC68" s="212"/>
      <c r="AD68" s="212"/>
    </row>
    <row r="69" spans="1:34">
      <c r="A69" s="117"/>
      <c r="B69" s="155" t="s">
        <v>245</v>
      </c>
      <c r="C69" s="155" t="s">
        <v>246</v>
      </c>
      <c r="D69" s="155" t="s">
        <v>247</v>
      </c>
      <c r="E69" s="155" t="s">
        <v>248</v>
      </c>
      <c r="F69" s="155" t="s">
        <v>249</v>
      </c>
      <c r="G69" s="155" t="s">
        <v>250</v>
      </c>
      <c r="H69" s="155" t="s">
        <v>251</v>
      </c>
      <c r="I69" s="155" t="s">
        <v>252</v>
      </c>
      <c r="J69" s="155" t="s">
        <v>253</v>
      </c>
      <c r="K69" s="155" t="s">
        <v>254</v>
      </c>
      <c r="L69" s="155" t="s">
        <v>255</v>
      </c>
      <c r="M69" s="155" t="s">
        <v>256</v>
      </c>
      <c r="N69" s="155" t="s">
        <v>257</v>
      </c>
      <c r="O69" s="155" t="s">
        <v>258</v>
      </c>
      <c r="P69" s="155" t="s">
        <v>259</v>
      </c>
      <c r="Q69" s="155" t="s">
        <v>260</v>
      </c>
      <c r="R69" s="155" t="s">
        <v>261</v>
      </c>
      <c r="S69" s="155" t="s">
        <v>262</v>
      </c>
      <c r="T69" s="155" t="s">
        <v>263</v>
      </c>
      <c r="U69" s="155" t="s">
        <v>264</v>
      </c>
      <c r="V69" s="155" t="s">
        <v>265</v>
      </c>
      <c r="W69" s="155" t="s">
        <v>266</v>
      </c>
      <c r="X69" s="155" t="s">
        <v>267</v>
      </c>
      <c r="Y69" s="155" t="s">
        <v>268</v>
      </c>
      <c r="Z69" s="155" t="s">
        <v>269</v>
      </c>
      <c r="AA69" s="155" t="s">
        <v>270</v>
      </c>
      <c r="AB69" s="155" t="s">
        <v>271</v>
      </c>
      <c r="AC69" s="155"/>
      <c r="AD69" s="148"/>
    </row>
    <row r="70" spans="1:34" ht="18.75">
      <c r="A70" s="117"/>
      <c r="B70" s="889" t="s">
        <v>1688</v>
      </c>
      <c r="C70" s="152"/>
      <c r="D70" s="152"/>
      <c r="E70" s="152"/>
      <c r="F70" s="152"/>
      <c r="G70" s="152"/>
      <c r="H70" s="152"/>
      <c r="I70" s="152"/>
      <c r="J70" s="152"/>
      <c r="K70" s="152"/>
      <c r="L70" s="152"/>
      <c r="M70" s="152"/>
      <c r="N70" s="152"/>
      <c r="O70" s="152"/>
      <c r="P70" s="152"/>
      <c r="Q70" s="152"/>
      <c r="R70" s="152"/>
      <c r="S70" s="152"/>
      <c r="T70" s="152"/>
      <c r="U70" s="152"/>
      <c r="V70" s="152"/>
      <c r="W70" s="152"/>
      <c r="X70" s="152"/>
      <c r="Y70" s="152"/>
      <c r="Z70" s="152"/>
      <c r="AA70" s="152"/>
      <c r="AB70" s="152"/>
      <c r="AC70" s="152"/>
      <c r="AD70" s="152"/>
      <c r="AE70" s="152"/>
      <c r="AF70" s="152"/>
    </row>
    <row r="71" spans="1:34" ht="18.75" thickBot="1">
      <c r="A71" s="106"/>
      <c r="B71" s="888" t="s">
        <v>272</v>
      </c>
      <c r="C71" s="213"/>
      <c r="D71" s="214"/>
      <c r="E71" s="214"/>
      <c r="F71" s="214"/>
      <c r="G71" s="214"/>
      <c r="H71" s="214"/>
      <c r="I71" s="214"/>
      <c r="J71" s="214"/>
      <c r="K71" s="214"/>
      <c r="L71" s="214"/>
      <c r="M71" s="214"/>
      <c r="N71" s="214"/>
      <c r="O71" s="214"/>
      <c r="P71" s="214"/>
      <c r="Q71" s="214"/>
      <c r="R71" s="214"/>
      <c r="S71" s="214"/>
      <c r="T71" s="214"/>
      <c r="U71" s="214"/>
      <c r="V71" s="214"/>
      <c r="W71" s="214"/>
      <c r="X71" s="214"/>
      <c r="Y71" s="214"/>
      <c r="Z71" s="214"/>
      <c r="AA71" s="214"/>
      <c r="AB71" s="214"/>
      <c r="AC71" s="214"/>
      <c r="AD71" s="214"/>
      <c r="AE71" s="214"/>
      <c r="AF71" s="214"/>
      <c r="AG71" s="214"/>
      <c r="AH71" s="214"/>
    </row>
    <row r="72" spans="1:34" s="467" customFormat="1" ht="41.25" customHeight="1" thickBot="1">
      <c r="A72" s="106"/>
      <c r="B72" s="2283" t="s">
        <v>213</v>
      </c>
      <c r="C72" s="2284"/>
      <c r="D72" s="2284"/>
      <c r="E72" s="2284"/>
      <c r="F72" s="2284"/>
      <c r="G72" s="2284"/>
      <c r="H72" s="2284"/>
      <c r="I72" s="2284"/>
      <c r="J72" s="2284"/>
      <c r="K72" s="2285"/>
      <c r="L72" s="2274" t="s">
        <v>214</v>
      </c>
      <c r="M72" s="2275"/>
      <c r="N72" s="2275"/>
      <c r="O72" s="2275"/>
      <c r="P72" s="2275"/>
      <c r="Q72" s="2275"/>
      <c r="R72" s="2275"/>
      <c r="S72" s="2275"/>
      <c r="T72" s="2275"/>
      <c r="U72" s="2275"/>
      <c r="V72" s="2275"/>
      <c r="W72" s="2276"/>
      <c r="X72" s="2297" t="s">
        <v>215</v>
      </c>
      <c r="Y72" s="2298"/>
      <c r="Z72" s="2299" t="s">
        <v>216</v>
      </c>
      <c r="AA72" s="2301" t="s">
        <v>217</v>
      </c>
      <c r="AB72" s="2297" t="s">
        <v>218</v>
      </c>
      <c r="AC72" s="2311"/>
      <c r="AD72" s="2309" t="s">
        <v>1787</v>
      </c>
      <c r="AE72" s="2303" t="s">
        <v>219</v>
      </c>
      <c r="AF72" s="2304"/>
      <c r="AG72" s="466"/>
      <c r="AH72" s="156"/>
    </row>
    <row r="73" spans="1:34" ht="37.5" customHeight="1" thickBot="1">
      <c r="A73" s="106"/>
      <c r="B73" s="2286" t="s">
        <v>273</v>
      </c>
      <c r="C73" s="2288" t="s">
        <v>221</v>
      </c>
      <c r="D73" s="2288" t="s">
        <v>222</v>
      </c>
      <c r="E73" s="2288" t="s">
        <v>223</v>
      </c>
      <c r="F73" s="750"/>
      <c r="G73" s="2288" t="s">
        <v>224</v>
      </c>
      <c r="H73" s="2292" t="s">
        <v>274</v>
      </c>
      <c r="I73" s="2293"/>
      <c r="J73" s="2293"/>
      <c r="K73" s="2294"/>
      <c r="L73" s="2280" t="s">
        <v>275</v>
      </c>
      <c r="M73" s="2281"/>
      <c r="N73" s="2282"/>
      <c r="O73" s="2272" t="s">
        <v>276</v>
      </c>
      <c r="P73" s="2281"/>
      <c r="Q73" s="2282"/>
      <c r="R73" s="2272" t="s">
        <v>277</v>
      </c>
      <c r="S73" s="2281"/>
      <c r="T73" s="2282"/>
      <c r="U73" s="820" t="s">
        <v>230</v>
      </c>
      <c r="V73" s="2272" t="s">
        <v>231</v>
      </c>
      <c r="W73" s="2273"/>
      <c r="X73" s="157" t="s">
        <v>232</v>
      </c>
      <c r="Y73" s="158" t="s">
        <v>233</v>
      </c>
      <c r="Z73" s="2300"/>
      <c r="AA73" s="2302"/>
      <c r="AB73" s="159" t="s">
        <v>234</v>
      </c>
      <c r="AC73" s="468" t="s">
        <v>235</v>
      </c>
      <c r="AD73" s="2310"/>
      <c r="AE73" s="464" t="s">
        <v>236</v>
      </c>
      <c r="AF73" s="465" t="s">
        <v>237</v>
      </c>
      <c r="AG73" s="215"/>
      <c r="AH73" s="216"/>
    </row>
    <row r="74" spans="1:34" ht="38.25" customHeight="1" thickBot="1">
      <c r="A74" s="106"/>
      <c r="B74" s="2287"/>
      <c r="C74" s="2289"/>
      <c r="D74" s="2289"/>
      <c r="E74" s="2289"/>
      <c r="F74" s="751"/>
      <c r="G74" s="2289"/>
      <c r="H74" s="2290" t="s">
        <v>278</v>
      </c>
      <c r="I74" s="2291"/>
      <c r="J74" s="2291"/>
      <c r="K74" s="2291"/>
      <c r="L74" s="162" t="s">
        <v>279</v>
      </c>
      <c r="M74" s="163" t="s">
        <v>280</v>
      </c>
      <c r="N74" s="462" t="s">
        <v>72</v>
      </c>
      <c r="O74" s="163" t="s">
        <v>281</v>
      </c>
      <c r="P74" s="163" t="s">
        <v>282</v>
      </c>
      <c r="Q74" s="462" t="s">
        <v>72</v>
      </c>
      <c r="R74" s="163" t="s">
        <v>281</v>
      </c>
      <c r="S74" s="163" t="s">
        <v>282</v>
      </c>
      <c r="T74" s="462" t="s">
        <v>72</v>
      </c>
      <c r="U74" s="462" t="s">
        <v>72</v>
      </c>
      <c r="V74" s="163" t="s">
        <v>243</v>
      </c>
      <c r="W74" s="463" t="s">
        <v>72</v>
      </c>
      <c r="X74" s="2305" t="s">
        <v>72</v>
      </c>
      <c r="Y74" s="2306"/>
      <c r="Z74" s="2300"/>
      <c r="AA74" s="2302"/>
      <c r="AB74" s="2305" t="s">
        <v>72</v>
      </c>
      <c r="AC74" s="2307"/>
      <c r="AD74" s="2308"/>
      <c r="AE74" s="2295" t="s">
        <v>72</v>
      </c>
      <c r="AF74" s="2296"/>
      <c r="AG74" s="217"/>
      <c r="AH74" s="218"/>
    </row>
    <row r="75" spans="1:34" outlineLevel="1">
      <c r="A75" s="106"/>
      <c r="B75" s="164"/>
      <c r="C75" s="166"/>
      <c r="D75" s="171"/>
      <c r="E75" s="171"/>
      <c r="F75" s="171"/>
      <c r="G75" s="171"/>
      <c r="H75" s="809"/>
      <c r="I75" s="806"/>
      <c r="J75" s="806"/>
      <c r="K75" s="806"/>
      <c r="L75" s="171"/>
      <c r="M75" s="171"/>
      <c r="N75" s="171"/>
      <c r="O75" s="220"/>
      <c r="P75" s="220"/>
      <c r="Q75" s="171"/>
      <c r="R75" s="220"/>
      <c r="S75" s="220"/>
      <c r="T75" s="171"/>
      <c r="U75" s="171"/>
      <c r="V75" s="221"/>
      <c r="W75" s="178"/>
      <c r="X75" s="219"/>
      <c r="Y75" s="178"/>
      <c r="Z75" s="222">
        <f t="shared" ref="Z75:Z106" si="2">SUM(N75,Q75,T75,U75,W75,X75,Y75)</f>
        <v>0</v>
      </c>
      <c r="AA75" s="223"/>
      <c r="AB75" s="219"/>
      <c r="AC75" s="171"/>
      <c r="AD75" s="171"/>
      <c r="AE75" s="171"/>
      <c r="AF75" s="178"/>
      <c r="AG75" s="224"/>
      <c r="AH75" s="218" t="s">
        <v>209</v>
      </c>
    </row>
    <row r="76" spans="1:34" outlineLevel="1">
      <c r="A76" s="106"/>
      <c r="B76" s="179"/>
      <c r="C76" s="181"/>
      <c r="D76" s="186"/>
      <c r="E76" s="225"/>
      <c r="F76" s="225"/>
      <c r="G76" s="225"/>
      <c r="H76" s="810"/>
      <c r="I76" s="807"/>
      <c r="J76" s="807"/>
      <c r="K76" s="807"/>
      <c r="L76" s="226"/>
      <c r="M76" s="226"/>
      <c r="N76" s="186"/>
      <c r="O76" s="226"/>
      <c r="P76" s="226"/>
      <c r="Q76" s="186"/>
      <c r="R76" s="226"/>
      <c r="S76" s="226"/>
      <c r="T76" s="186"/>
      <c r="U76" s="186"/>
      <c r="V76" s="228"/>
      <c r="W76" s="194"/>
      <c r="X76" s="229"/>
      <c r="Y76" s="194"/>
      <c r="Z76" s="230">
        <f t="shared" si="2"/>
        <v>0</v>
      </c>
      <c r="AA76" s="231"/>
      <c r="AB76" s="232"/>
      <c r="AC76" s="227"/>
      <c r="AD76" s="188"/>
      <c r="AE76" s="186"/>
      <c r="AF76" s="194"/>
      <c r="AG76" s="217"/>
      <c r="AH76" s="218" t="s">
        <v>210</v>
      </c>
    </row>
    <row r="77" spans="1:34" outlineLevel="1">
      <c r="A77" s="106"/>
      <c r="B77" s="179"/>
      <c r="C77" s="181"/>
      <c r="D77" s="186"/>
      <c r="E77" s="225"/>
      <c r="F77" s="225"/>
      <c r="G77" s="225"/>
      <c r="H77" s="810"/>
      <c r="I77" s="807"/>
      <c r="J77" s="807"/>
      <c r="K77" s="807"/>
      <c r="L77" s="226"/>
      <c r="M77" s="226"/>
      <c r="N77" s="186"/>
      <c r="O77" s="226"/>
      <c r="P77" s="226"/>
      <c r="Q77" s="186"/>
      <c r="R77" s="226"/>
      <c r="S77" s="226"/>
      <c r="T77" s="186"/>
      <c r="U77" s="186"/>
      <c r="V77" s="228"/>
      <c r="W77" s="194"/>
      <c r="X77" s="229"/>
      <c r="Y77" s="194"/>
      <c r="Z77" s="230">
        <f t="shared" si="2"/>
        <v>0</v>
      </c>
      <c r="AA77" s="231"/>
      <c r="AB77" s="232"/>
      <c r="AC77" s="227"/>
      <c r="AD77" s="188"/>
      <c r="AE77" s="186"/>
      <c r="AF77" s="194"/>
      <c r="AG77" s="217"/>
      <c r="AH77" s="218" t="s">
        <v>283</v>
      </c>
    </row>
    <row r="78" spans="1:34" outlineLevel="1">
      <c r="A78" s="106"/>
      <c r="B78" s="179"/>
      <c r="C78" s="181"/>
      <c r="D78" s="186"/>
      <c r="E78" s="225"/>
      <c r="F78" s="225"/>
      <c r="G78" s="225"/>
      <c r="H78" s="810"/>
      <c r="I78" s="807"/>
      <c r="J78" s="807"/>
      <c r="K78" s="807"/>
      <c r="L78" s="226"/>
      <c r="M78" s="226"/>
      <c r="N78" s="186"/>
      <c r="O78" s="226"/>
      <c r="P78" s="226"/>
      <c r="Q78" s="186"/>
      <c r="R78" s="226"/>
      <c r="S78" s="226"/>
      <c r="T78" s="186"/>
      <c r="U78" s="186"/>
      <c r="V78" s="228"/>
      <c r="W78" s="194"/>
      <c r="X78" s="229"/>
      <c r="Y78" s="194"/>
      <c r="Z78" s="230">
        <f t="shared" si="2"/>
        <v>0</v>
      </c>
      <c r="AA78" s="231"/>
      <c r="AB78" s="232"/>
      <c r="AC78" s="227"/>
      <c r="AD78" s="188"/>
      <c r="AE78" s="186"/>
      <c r="AF78" s="194"/>
      <c r="AG78" s="148"/>
      <c r="AH78" s="233" t="s">
        <v>284</v>
      </c>
    </row>
    <row r="79" spans="1:34" outlineLevel="1">
      <c r="A79" s="106"/>
      <c r="B79" s="179"/>
      <c r="C79" s="181"/>
      <c r="D79" s="186"/>
      <c r="E79" s="225"/>
      <c r="F79" s="225"/>
      <c r="G79" s="225"/>
      <c r="H79" s="810"/>
      <c r="I79" s="807"/>
      <c r="J79" s="807"/>
      <c r="K79" s="807"/>
      <c r="L79" s="226"/>
      <c r="M79" s="226"/>
      <c r="N79" s="186"/>
      <c r="O79" s="226"/>
      <c r="P79" s="226"/>
      <c r="Q79" s="186"/>
      <c r="R79" s="226"/>
      <c r="S79" s="226"/>
      <c r="T79" s="186"/>
      <c r="U79" s="186"/>
      <c r="V79" s="228"/>
      <c r="W79" s="194"/>
      <c r="X79" s="229"/>
      <c r="Y79" s="194"/>
      <c r="Z79" s="230">
        <f t="shared" si="2"/>
        <v>0</v>
      </c>
      <c r="AA79" s="231"/>
      <c r="AB79" s="232"/>
      <c r="AC79" s="227"/>
      <c r="AD79" s="188"/>
      <c r="AE79" s="186"/>
      <c r="AF79" s="194"/>
      <c r="AG79" s="148"/>
      <c r="AH79" s="233" t="s">
        <v>285</v>
      </c>
    </row>
    <row r="80" spans="1:34" outlineLevel="1">
      <c r="A80" s="106"/>
      <c r="B80" s="179"/>
      <c r="C80" s="181"/>
      <c r="D80" s="186"/>
      <c r="E80" s="225"/>
      <c r="F80" s="225"/>
      <c r="G80" s="225"/>
      <c r="H80" s="810"/>
      <c r="I80" s="807"/>
      <c r="J80" s="807"/>
      <c r="K80" s="807"/>
      <c r="L80" s="226"/>
      <c r="M80" s="226"/>
      <c r="N80" s="186"/>
      <c r="O80" s="226"/>
      <c r="P80" s="226"/>
      <c r="Q80" s="186"/>
      <c r="R80" s="226"/>
      <c r="S80" s="226"/>
      <c r="T80" s="186"/>
      <c r="U80" s="186"/>
      <c r="V80" s="228"/>
      <c r="W80" s="194"/>
      <c r="X80" s="229"/>
      <c r="Y80" s="194"/>
      <c r="Z80" s="230">
        <f t="shared" si="2"/>
        <v>0</v>
      </c>
      <c r="AA80" s="231"/>
      <c r="AB80" s="232"/>
      <c r="AC80" s="227"/>
      <c r="AD80" s="188"/>
      <c r="AE80" s="186"/>
      <c r="AF80" s="194"/>
      <c r="AG80" s="148"/>
      <c r="AH80" s="233" t="s">
        <v>286</v>
      </c>
    </row>
    <row r="81" spans="1:34" outlineLevel="1">
      <c r="A81" s="106"/>
      <c r="B81" s="179"/>
      <c r="C81" s="181"/>
      <c r="D81" s="186"/>
      <c r="E81" s="225"/>
      <c r="F81" s="225"/>
      <c r="G81" s="225"/>
      <c r="H81" s="810"/>
      <c r="I81" s="807"/>
      <c r="J81" s="807"/>
      <c r="K81" s="807"/>
      <c r="L81" s="226"/>
      <c r="M81" s="226"/>
      <c r="N81" s="186"/>
      <c r="O81" s="226"/>
      <c r="P81" s="226"/>
      <c r="Q81" s="186"/>
      <c r="R81" s="226"/>
      <c r="S81" s="226"/>
      <c r="T81" s="186"/>
      <c r="U81" s="186"/>
      <c r="V81" s="228"/>
      <c r="W81" s="194"/>
      <c r="X81" s="229"/>
      <c r="Y81" s="194"/>
      <c r="Z81" s="230">
        <f t="shared" si="2"/>
        <v>0</v>
      </c>
      <c r="AA81" s="231"/>
      <c r="AB81" s="232"/>
      <c r="AC81" s="227"/>
      <c r="AD81" s="188"/>
      <c r="AE81" s="186"/>
      <c r="AF81" s="194"/>
      <c r="AG81" s="148"/>
      <c r="AH81" s="233" t="s">
        <v>287</v>
      </c>
    </row>
    <row r="82" spans="1:34" outlineLevel="1">
      <c r="A82" s="106"/>
      <c r="B82" s="179"/>
      <c r="C82" s="181"/>
      <c r="D82" s="186"/>
      <c r="E82" s="225"/>
      <c r="F82" s="225"/>
      <c r="G82" s="225"/>
      <c r="H82" s="810"/>
      <c r="I82" s="807"/>
      <c r="J82" s="807"/>
      <c r="K82" s="807"/>
      <c r="L82" s="226"/>
      <c r="M82" s="226"/>
      <c r="N82" s="186"/>
      <c r="O82" s="226"/>
      <c r="P82" s="226"/>
      <c r="Q82" s="186"/>
      <c r="R82" s="226"/>
      <c r="S82" s="226"/>
      <c r="T82" s="186"/>
      <c r="U82" s="186"/>
      <c r="V82" s="228"/>
      <c r="W82" s="194"/>
      <c r="X82" s="229"/>
      <c r="Y82" s="194"/>
      <c r="Z82" s="230">
        <f t="shared" si="2"/>
        <v>0</v>
      </c>
      <c r="AA82" s="231"/>
      <c r="AB82" s="232"/>
      <c r="AC82" s="227"/>
      <c r="AD82" s="188"/>
      <c r="AE82" s="186"/>
      <c r="AF82" s="194"/>
      <c r="AG82" s="148"/>
      <c r="AH82" s="233" t="s">
        <v>288</v>
      </c>
    </row>
    <row r="83" spans="1:34" outlineLevel="1">
      <c r="A83" s="106"/>
      <c r="B83" s="179"/>
      <c r="C83" s="181"/>
      <c r="D83" s="186"/>
      <c r="E83" s="225"/>
      <c r="F83" s="225"/>
      <c r="G83" s="225"/>
      <c r="H83" s="810"/>
      <c r="I83" s="807"/>
      <c r="J83" s="807"/>
      <c r="K83" s="807"/>
      <c r="L83" s="226"/>
      <c r="M83" s="226"/>
      <c r="N83" s="186"/>
      <c r="O83" s="226"/>
      <c r="P83" s="226"/>
      <c r="Q83" s="186"/>
      <c r="R83" s="226"/>
      <c r="S83" s="226"/>
      <c r="T83" s="186"/>
      <c r="U83" s="186"/>
      <c r="V83" s="228"/>
      <c r="W83" s="194"/>
      <c r="X83" s="229"/>
      <c r="Y83" s="194"/>
      <c r="Z83" s="230">
        <f t="shared" si="2"/>
        <v>0</v>
      </c>
      <c r="AA83" s="231"/>
      <c r="AB83" s="232"/>
      <c r="AC83" s="227"/>
      <c r="AD83" s="188"/>
      <c r="AE83" s="186"/>
      <c r="AF83" s="194"/>
      <c r="AG83" s="148"/>
      <c r="AH83" s="233" t="s">
        <v>289</v>
      </c>
    </row>
    <row r="84" spans="1:34" outlineLevel="1">
      <c r="A84" s="106"/>
      <c r="B84" s="179"/>
      <c r="C84" s="181"/>
      <c r="D84" s="186"/>
      <c r="E84" s="225"/>
      <c r="F84" s="225"/>
      <c r="G84" s="225"/>
      <c r="H84" s="810"/>
      <c r="I84" s="807"/>
      <c r="J84" s="807"/>
      <c r="K84" s="807"/>
      <c r="L84" s="226"/>
      <c r="M84" s="226"/>
      <c r="N84" s="186"/>
      <c r="O84" s="226"/>
      <c r="P84" s="226"/>
      <c r="Q84" s="186"/>
      <c r="R84" s="226"/>
      <c r="S84" s="226"/>
      <c r="T84" s="186"/>
      <c r="U84" s="186"/>
      <c r="V84" s="228"/>
      <c r="W84" s="194"/>
      <c r="X84" s="229"/>
      <c r="Y84" s="194"/>
      <c r="Z84" s="230">
        <f t="shared" si="2"/>
        <v>0</v>
      </c>
      <c r="AA84" s="231"/>
      <c r="AB84" s="232"/>
      <c r="AC84" s="227"/>
      <c r="AD84" s="188"/>
      <c r="AE84" s="186"/>
      <c r="AF84" s="194"/>
      <c r="AG84" s="148"/>
      <c r="AH84" s="233" t="s">
        <v>290</v>
      </c>
    </row>
    <row r="85" spans="1:34" outlineLevel="1">
      <c r="A85" s="118"/>
      <c r="B85" s="179"/>
      <c r="C85" s="181"/>
      <c r="D85" s="186"/>
      <c r="E85" s="225"/>
      <c r="F85" s="225"/>
      <c r="G85" s="225"/>
      <c r="H85" s="810"/>
      <c r="I85" s="807"/>
      <c r="J85" s="807"/>
      <c r="K85" s="807"/>
      <c r="L85" s="226"/>
      <c r="M85" s="226"/>
      <c r="N85" s="186"/>
      <c r="O85" s="226"/>
      <c r="P85" s="226"/>
      <c r="Q85" s="186"/>
      <c r="R85" s="226"/>
      <c r="S85" s="226"/>
      <c r="T85" s="186"/>
      <c r="U85" s="186"/>
      <c r="V85" s="228"/>
      <c r="W85" s="194"/>
      <c r="X85" s="229"/>
      <c r="Y85" s="194"/>
      <c r="Z85" s="230">
        <f t="shared" si="2"/>
        <v>0</v>
      </c>
      <c r="AA85" s="231"/>
      <c r="AB85" s="232"/>
      <c r="AC85" s="227"/>
      <c r="AD85" s="188"/>
      <c r="AE85" s="186"/>
      <c r="AF85" s="194"/>
      <c r="AG85" s="148"/>
      <c r="AH85" s="233" t="s">
        <v>291</v>
      </c>
    </row>
    <row r="86" spans="1:34" outlineLevel="1">
      <c r="A86" s="106"/>
      <c r="B86" s="179"/>
      <c r="C86" s="181"/>
      <c r="D86" s="186"/>
      <c r="E86" s="225"/>
      <c r="F86" s="225"/>
      <c r="G86" s="225"/>
      <c r="H86" s="810"/>
      <c r="I86" s="807"/>
      <c r="J86" s="807"/>
      <c r="K86" s="807"/>
      <c r="L86" s="226"/>
      <c r="M86" s="226"/>
      <c r="N86" s="186"/>
      <c r="O86" s="226"/>
      <c r="P86" s="226"/>
      <c r="Q86" s="186"/>
      <c r="R86" s="226"/>
      <c r="S86" s="226"/>
      <c r="T86" s="186"/>
      <c r="U86" s="186"/>
      <c r="V86" s="228"/>
      <c r="W86" s="194"/>
      <c r="X86" s="229"/>
      <c r="Y86" s="194"/>
      <c r="Z86" s="230">
        <f t="shared" si="2"/>
        <v>0</v>
      </c>
      <c r="AA86" s="231"/>
      <c r="AB86" s="232"/>
      <c r="AC86" s="227"/>
      <c r="AD86" s="188"/>
      <c r="AE86" s="186"/>
      <c r="AF86" s="194"/>
      <c r="AG86" s="148"/>
      <c r="AH86" s="233" t="s">
        <v>292</v>
      </c>
    </row>
    <row r="87" spans="1:34" outlineLevel="1">
      <c r="B87" s="179"/>
      <c r="C87" s="181"/>
      <c r="D87" s="186"/>
      <c r="E87" s="225"/>
      <c r="F87" s="225"/>
      <c r="G87" s="225"/>
      <c r="H87" s="810"/>
      <c r="I87" s="807"/>
      <c r="J87" s="807"/>
      <c r="K87" s="807"/>
      <c r="L87" s="226"/>
      <c r="M87" s="226"/>
      <c r="N87" s="186"/>
      <c r="O87" s="226"/>
      <c r="P87" s="226"/>
      <c r="Q87" s="186"/>
      <c r="R87" s="226"/>
      <c r="S87" s="226"/>
      <c r="T87" s="186"/>
      <c r="U87" s="186"/>
      <c r="V87" s="228"/>
      <c r="W87" s="194"/>
      <c r="X87" s="229"/>
      <c r="Y87" s="194"/>
      <c r="Z87" s="230">
        <f t="shared" si="2"/>
        <v>0</v>
      </c>
      <c r="AA87" s="231"/>
      <c r="AB87" s="232"/>
      <c r="AC87" s="227"/>
      <c r="AD87" s="188"/>
      <c r="AE87" s="186"/>
      <c r="AF87" s="194"/>
      <c r="AG87" s="148"/>
      <c r="AH87" s="233" t="s">
        <v>114</v>
      </c>
    </row>
    <row r="88" spans="1:34" outlineLevel="1">
      <c r="A88" s="117"/>
      <c r="B88" s="179"/>
      <c r="C88" s="181"/>
      <c r="D88" s="186"/>
      <c r="E88" s="225"/>
      <c r="F88" s="225"/>
      <c r="G88" s="225"/>
      <c r="H88" s="810"/>
      <c r="I88" s="807"/>
      <c r="J88" s="807"/>
      <c r="K88" s="807"/>
      <c r="L88" s="226"/>
      <c r="M88" s="226"/>
      <c r="N88" s="186"/>
      <c r="O88" s="226"/>
      <c r="P88" s="226"/>
      <c r="Q88" s="186"/>
      <c r="R88" s="226"/>
      <c r="S88" s="226"/>
      <c r="T88" s="186"/>
      <c r="U88" s="186"/>
      <c r="V88" s="228"/>
      <c r="W88" s="194"/>
      <c r="X88" s="229"/>
      <c r="Y88" s="194"/>
      <c r="Z88" s="230">
        <f t="shared" si="2"/>
        <v>0</v>
      </c>
      <c r="AA88" s="231"/>
      <c r="AB88" s="232"/>
      <c r="AC88" s="227"/>
      <c r="AD88" s="188"/>
      <c r="AE88" s="186"/>
      <c r="AF88" s="194"/>
      <c r="AG88" s="148"/>
      <c r="AH88" s="218"/>
    </row>
    <row r="89" spans="1:34" outlineLevel="1">
      <c r="A89" s="117"/>
      <c r="B89" s="179"/>
      <c r="C89" s="181"/>
      <c r="D89" s="186"/>
      <c r="E89" s="225"/>
      <c r="F89" s="225"/>
      <c r="G89" s="225"/>
      <c r="H89" s="810"/>
      <c r="I89" s="807"/>
      <c r="J89" s="807"/>
      <c r="K89" s="807"/>
      <c r="L89" s="226"/>
      <c r="M89" s="226"/>
      <c r="N89" s="186"/>
      <c r="O89" s="226"/>
      <c r="P89" s="226"/>
      <c r="Q89" s="186"/>
      <c r="R89" s="226"/>
      <c r="S89" s="226"/>
      <c r="T89" s="186"/>
      <c r="U89" s="186"/>
      <c r="V89" s="228"/>
      <c r="W89" s="194"/>
      <c r="X89" s="229"/>
      <c r="Y89" s="194"/>
      <c r="Z89" s="230">
        <f t="shared" si="2"/>
        <v>0</v>
      </c>
      <c r="AA89" s="231"/>
      <c r="AB89" s="232"/>
      <c r="AC89" s="227"/>
      <c r="AD89" s="188"/>
      <c r="AE89" s="186"/>
      <c r="AF89" s="194"/>
      <c r="AG89" s="148"/>
      <c r="AH89" s="234"/>
    </row>
    <row r="90" spans="1:34" outlineLevel="1">
      <c r="A90" s="106"/>
      <c r="B90" s="179"/>
      <c r="C90" s="181"/>
      <c r="D90" s="186"/>
      <c r="E90" s="225"/>
      <c r="F90" s="225"/>
      <c r="G90" s="225"/>
      <c r="H90" s="810"/>
      <c r="I90" s="807"/>
      <c r="J90" s="807"/>
      <c r="K90" s="807"/>
      <c r="L90" s="226"/>
      <c r="M90" s="226"/>
      <c r="N90" s="186"/>
      <c r="O90" s="226"/>
      <c r="P90" s="226"/>
      <c r="Q90" s="186"/>
      <c r="R90" s="226"/>
      <c r="S90" s="226"/>
      <c r="T90" s="186"/>
      <c r="U90" s="186"/>
      <c r="V90" s="228"/>
      <c r="W90" s="194"/>
      <c r="X90" s="229"/>
      <c r="Y90" s="194"/>
      <c r="Z90" s="230">
        <f t="shared" si="2"/>
        <v>0</v>
      </c>
      <c r="AA90" s="231"/>
      <c r="AB90" s="232"/>
      <c r="AC90" s="227"/>
      <c r="AD90" s="188"/>
      <c r="AE90" s="186"/>
      <c r="AF90" s="194"/>
      <c r="AG90" s="148"/>
      <c r="AH90" s="234"/>
    </row>
    <row r="91" spans="1:34" outlineLevel="1">
      <c r="A91" s="106"/>
      <c r="B91" s="179"/>
      <c r="C91" s="181"/>
      <c r="D91" s="186"/>
      <c r="E91" s="225"/>
      <c r="F91" s="225"/>
      <c r="G91" s="225"/>
      <c r="H91" s="810"/>
      <c r="I91" s="807"/>
      <c r="J91" s="807"/>
      <c r="K91" s="807"/>
      <c r="L91" s="226"/>
      <c r="M91" s="226"/>
      <c r="N91" s="186"/>
      <c r="O91" s="226"/>
      <c r="P91" s="226"/>
      <c r="Q91" s="186"/>
      <c r="R91" s="226"/>
      <c r="S91" s="226"/>
      <c r="T91" s="186"/>
      <c r="U91" s="186"/>
      <c r="V91" s="228"/>
      <c r="W91" s="194"/>
      <c r="X91" s="229"/>
      <c r="Y91" s="194"/>
      <c r="Z91" s="230">
        <f t="shared" si="2"/>
        <v>0</v>
      </c>
      <c r="AA91" s="231"/>
      <c r="AB91" s="232"/>
      <c r="AC91" s="227"/>
      <c r="AD91" s="188"/>
      <c r="AE91" s="186"/>
      <c r="AF91" s="194"/>
      <c r="AG91" s="148"/>
      <c r="AH91" s="234"/>
    </row>
    <row r="92" spans="1:34" outlineLevel="1">
      <c r="A92" s="106"/>
      <c r="B92" s="179"/>
      <c r="C92" s="181"/>
      <c r="D92" s="186"/>
      <c r="E92" s="225"/>
      <c r="F92" s="225"/>
      <c r="G92" s="225"/>
      <c r="H92" s="810"/>
      <c r="I92" s="807"/>
      <c r="J92" s="807"/>
      <c r="K92" s="807"/>
      <c r="L92" s="226"/>
      <c r="M92" s="226"/>
      <c r="N92" s="186"/>
      <c r="O92" s="226"/>
      <c r="P92" s="226"/>
      <c r="Q92" s="186"/>
      <c r="R92" s="226"/>
      <c r="S92" s="226"/>
      <c r="T92" s="186"/>
      <c r="U92" s="186"/>
      <c r="V92" s="228"/>
      <c r="W92" s="194"/>
      <c r="X92" s="229"/>
      <c r="Y92" s="194"/>
      <c r="Z92" s="230">
        <f t="shared" si="2"/>
        <v>0</v>
      </c>
      <c r="AA92" s="231"/>
      <c r="AB92" s="232"/>
      <c r="AC92" s="227"/>
      <c r="AD92" s="188"/>
      <c r="AE92" s="186"/>
      <c r="AF92" s="194"/>
      <c r="AG92" s="148"/>
      <c r="AH92" s="234"/>
    </row>
    <row r="93" spans="1:34" outlineLevel="1">
      <c r="A93" s="106"/>
      <c r="B93" s="179"/>
      <c r="C93" s="181"/>
      <c r="D93" s="186"/>
      <c r="E93" s="225"/>
      <c r="F93" s="225"/>
      <c r="G93" s="225"/>
      <c r="H93" s="810"/>
      <c r="I93" s="807"/>
      <c r="J93" s="807"/>
      <c r="K93" s="807"/>
      <c r="L93" s="226"/>
      <c r="M93" s="226"/>
      <c r="N93" s="186"/>
      <c r="O93" s="226"/>
      <c r="P93" s="226"/>
      <c r="Q93" s="186"/>
      <c r="R93" s="226"/>
      <c r="S93" s="226"/>
      <c r="T93" s="186"/>
      <c r="U93" s="186"/>
      <c r="V93" s="228"/>
      <c r="W93" s="194"/>
      <c r="X93" s="229"/>
      <c r="Y93" s="194"/>
      <c r="Z93" s="230">
        <f t="shared" si="2"/>
        <v>0</v>
      </c>
      <c r="AA93" s="231"/>
      <c r="AB93" s="232"/>
      <c r="AC93" s="227"/>
      <c r="AD93" s="188"/>
      <c r="AE93" s="186"/>
      <c r="AF93" s="194"/>
      <c r="AG93" s="148"/>
      <c r="AH93" s="234"/>
    </row>
    <row r="94" spans="1:34" outlineLevel="1">
      <c r="A94" s="106"/>
      <c r="B94" s="179"/>
      <c r="C94" s="181"/>
      <c r="D94" s="186"/>
      <c r="E94" s="225"/>
      <c r="F94" s="225"/>
      <c r="G94" s="225"/>
      <c r="H94" s="810"/>
      <c r="I94" s="807"/>
      <c r="J94" s="807"/>
      <c r="K94" s="807"/>
      <c r="L94" s="226"/>
      <c r="M94" s="226"/>
      <c r="N94" s="186"/>
      <c r="O94" s="226"/>
      <c r="P94" s="226"/>
      <c r="Q94" s="186"/>
      <c r="R94" s="226"/>
      <c r="S94" s="226"/>
      <c r="T94" s="186"/>
      <c r="U94" s="186"/>
      <c r="V94" s="228"/>
      <c r="W94" s="194"/>
      <c r="X94" s="229"/>
      <c r="Y94" s="194"/>
      <c r="Z94" s="230">
        <f t="shared" si="2"/>
        <v>0</v>
      </c>
      <c r="AA94" s="231"/>
      <c r="AB94" s="232"/>
      <c r="AC94" s="227"/>
      <c r="AD94" s="188"/>
      <c r="AE94" s="186"/>
      <c r="AF94" s="194"/>
      <c r="AG94" s="148"/>
      <c r="AH94" s="234"/>
    </row>
    <row r="95" spans="1:34" outlineLevel="1">
      <c r="A95" s="106"/>
      <c r="B95" s="179"/>
      <c r="C95" s="181"/>
      <c r="D95" s="186"/>
      <c r="E95" s="225"/>
      <c r="F95" s="225"/>
      <c r="G95" s="225"/>
      <c r="H95" s="810"/>
      <c r="I95" s="807"/>
      <c r="J95" s="807"/>
      <c r="K95" s="807"/>
      <c r="L95" s="226"/>
      <c r="M95" s="226"/>
      <c r="N95" s="186"/>
      <c r="O95" s="226"/>
      <c r="P95" s="226"/>
      <c r="Q95" s="186"/>
      <c r="R95" s="226"/>
      <c r="S95" s="226"/>
      <c r="T95" s="186"/>
      <c r="U95" s="186"/>
      <c r="V95" s="228"/>
      <c r="W95" s="194"/>
      <c r="X95" s="229"/>
      <c r="Y95" s="194"/>
      <c r="Z95" s="230">
        <f t="shared" si="2"/>
        <v>0</v>
      </c>
      <c r="AA95" s="231"/>
      <c r="AB95" s="232"/>
      <c r="AC95" s="227"/>
      <c r="AD95" s="188"/>
      <c r="AE95" s="186"/>
      <c r="AF95" s="194"/>
      <c r="AG95" s="148"/>
      <c r="AH95" s="235"/>
    </row>
    <row r="96" spans="1:34" outlineLevel="1">
      <c r="A96" s="106"/>
      <c r="B96" s="179"/>
      <c r="C96" s="181"/>
      <c r="D96" s="186"/>
      <c r="E96" s="225"/>
      <c r="F96" s="225"/>
      <c r="G96" s="225"/>
      <c r="H96" s="810"/>
      <c r="I96" s="807"/>
      <c r="J96" s="807"/>
      <c r="K96" s="807"/>
      <c r="L96" s="226"/>
      <c r="M96" s="226"/>
      <c r="N96" s="186"/>
      <c r="O96" s="226"/>
      <c r="P96" s="226"/>
      <c r="Q96" s="186"/>
      <c r="R96" s="226"/>
      <c r="S96" s="226"/>
      <c r="T96" s="186"/>
      <c r="U96" s="186"/>
      <c r="V96" s="228"/>
      <c r="W96" s="194"/>
      <c r="X96" s="229"/>
      <c r="Y96" s="194"/>
      <c r="Z96" s="230">
        <f t="shared" si="2"/>
        <v>0</v>
      </c>
      <c r="AA96" s="231"/>
      <c r="AB96" s="232"/>
      <c r="AC96" s="227"/>
      <c r="AD96" s="188"/>
      <c r="AE96" s="186"/>
      <c r="AF96" s="194"/>
      <c r="AG96" s="148"/>
      <c r="AH96" s="235"/>
    </row>
    <row r="97" spans="1:34" outlineLevel="1">
      <c r="A97" s="106"/>
      <c r="B97" s="179"/>
      <c r="C97" s="181"/>
      <c r="D97" s="186"/>
      <c r="E97" s="225"/>
      <c r="F97" s="225"/>
      <c r="G97" s="225"/>
      <c r="H97" s="810"/>
      <c r="I97" s="807"/>
      <c r="J97" s="807"/>
      <c r="K97" s="807"/>
      <c r="L97" s="226"/>
      <c r="M97" s="226"/>
      <c r="N97" s="186"/>
      <c r="O97" s="226"/>
      <c r="P97" s="226"/>
      <c r="Q97" s="186"/>
      <c r="R97" s="226"/>
      <c r="S97" s="226"/>
      <c r="T97" s="186"/>
      <c r="U97" s="186"/>
      <c r="V97" s="228"/>
      <c r="W97" s="194"/>
      <c r="X97" s="229"/>
      <c r="Y97" s="194"/>
      <c r="Z97" s="230">
        <f t="shared" si="2"/>
        <v>0</v>
      </c>
      <c r="AA97" s="231"/>
      <c r="AB97" s="232"/>
      <c r="AC97" s="227"/>
      <c r="AD97" s="188"/>
      <c r="AE97" s="186"/>
      <c r="AF97" s="194"/>
      <c r="AG97" s="148"/>
      <c r="AH97" s="235"/>
    </row>
    <row r="98" spans="1:34" outlineLevel="1">
      <c r="A98" s="106"/>
      <c r="B98" s="179"/>
      <c r="C98" s="181"/>
      <c r="D98" s="186"/>
      <c r="E98" s="225"/>
      <c r="F98" s="225"/>
      <c r="G98" s="225"/>
      <c r="H98" s="810"/>
      <c r="I98" s="807"/>
      <c r="J98" s="807"/>
      <c r="K98" s="807"/>
      <c r="L98" s="226"/>
      <c r="M98" s="226"/>
      <c r="N98" s="186"/>
      <c r="O98" s="226"/>
      <c r="P98" s="226"/>
      <c r="Q98" s="186"/>
      <c r="R98" s="226"/>
      <c r="S98" s="226"/>
      <c r="T98" s="186"/>
      <c r="U98" s="186"/>
      <c r="V98" s="228"/>
      <c r="W98" s="194"/>
      <c r="X98" s="229"/>
      <c r="Y98" s="194"/>
      <c r="Z98" s="230">
        <f t="shared" si="2"/>
        <v>0</v>
      </c>
      <c r="AA98" s="231"/>
      <c r="AB98" s="232"/>
      <c r="AC98" s="227"/>
      <c r="AD98" s="188"/>
      <c r="AE98" s="186"/>
      <c r="AF98" s="194"/>
      <c r="AG98" s="148"/>
      <c r="AH98" s="235"/>
    </row>
    <row r="99" spans="1:34" outlineLevel="1">
      <c r="A99" s="106"/>
      <c r="B99" s="179"/>
      <c r="C99" s="181"/>
      <c r="D99" s="186"/>
      <c r="E99" s="225"/>
      <c r="F99" s="225"/>
      <c r="G99" s="225"/>
      <c r="H99" s="810"/>
      <c r="I99" s="807"/>
      <c r="J99" s="807"/>
      <c r="K99" s="807"/>
      <c r="L99" s="226"/>
      <c r="M99" s="226"/>
      <c r="N99" s="186"/>
      <c r="O99" s="226"/>
      <c r="P99" s="226"/>
      <c r="Q99" s="186"/>
      <c r="R99" s="226"/>
      <c r="S99" s="226"/>
      <c r="T99" s="186"/>
      <c r="U99" s="186"/>
      <c r="V99" s="228"/>
      <c r="W99" s="194"/>
      <c r="X99" s="229"/>
      <c r="Y99" s="194"/>
      <c r="Z99" s="230">
        <f t="shared" si="2"/>
        <v>0</v>
      </c>
      <c r="AA99" s="231"/>
      <c r="AB99" s="232"/>
      <c r="AC99" s="227"/>
      <c r="AD99" s="188"/>
      <c r="AE99" s="186"/>
      <c r="AF99" s="194"/>
      <c r="AG99" s="148"/>
      <c r="AH99" s="235"/>
    </row>
    <row r="100" spans="1:34" outlineLevel="1">
      <c r="A100" s="106"/>
      <c r="B100" s="179"/>
      <c r="C100" s="181"/>
      <c r="D100" s="186"/>
      <c r="E100" s="225"/>
      <c r="F100" s="225"/>
      <c r="G100" s="225"/>
      <c r="H100" s="810"/>
      <c r="I100" s="807"/>
      <c r="J100" s="807"/>
      <c r="K100" s="807"/>
      <c r="L100" s="226"/>
      <c r="M100" s="226"/>
      <c r="N100" s="186"/>
      <c r="O100" s="226"/>
      <c r="P100" s="226"/>
      <c r="Q100" s="186"/>
      <c r="R100" s="226"/>
      <c r="S100" s="226"/>
      <c r="T100" s="186"/>
      <c r="U100" s="186"/>
      <c r="V100" s="228"/>
      <c r="W100" s="194"/>
      <c r="X100" s="229"/>
      <c r="Y100" s="194"/>
      <c r="Z100" s="230">
        <f t="shared" si="2"/>
        <v>0</v>
      </c>
      <c r="AA100" s="231"/>
      <c r="AB100" s="232"/>
      <c r="AC100" s="227"/>
      <c r="AD100" s="188"/>
      <c r="AE100" s="186"/>
      <c r="AF100" s="194"/>
      <c r="AG100" s="148"/>
      <c r="AH100" s="235"/>
    </row>
    <row r="101" spans="1:34" outlineLevel="1">
      <c r="A101" s="106"/>
      <c r="B101" s="179"/>
      <c r="C101" s="181"/>
      <c r="D101" s="186"/>
      <c r="E101" s="225"/>
      <c r="F101" s="225"/>
      <c r="G101" s="225"/>
      <c r="H101" s="810"/>
      <c r="I101" s="807"/>
      <c r="J101" s="807"/>
      <c r="K101" s="807"/>
      <c r="L101" s="226"/>
      <c r="M101" s="226"/>
      <c r="N101" s="186"/>
      <c r="O101" s="226"/>
      <c r="P101" s="226"/>
      <c r="Q101" s="186"/>
      <c r="R101" s="226"/>
      <c r="S101" s="226"/>
      <c r="T101" s="186"/>
      <c r="U101" s="186"/>
      <c r="V101" s="228"/>
      <c r="W101" s="194"/>
      <c r="X101" s="229"/>
      <c r="Y101" s="194"/>
      <c r="Z101" s="230">
        <f t="shared" si="2"/>
        <v>0</v>
      </c>
      <c r="AA101" s="231"/>
      <c r="AB101" s="232"/>
      <c r="AC101" s="227"/>
      <c r="AD101" s="188"/>
      <c r="AE101" s="186"/>
      <c r="AF101" s="194"/>
      <c r="AG101" s="148"/>
      <c r="AH101" s="235"/>
    </row>
    <row r="102" spans="1:34" outlineLevel="1">
      <c r="A102" s="106"/>
      <c r="B102" s="179"/>
      <c r="C102" s="181"/>
      <c r="D102" s="186"/>
      <c r="E102" s="225"/>
      <c r="F102" s="225"/>
      <c r="G102" s="225"/>
      <c r="H102" s="810"/>
      <c r="I102" s="807"/>
      <c r="J102" s="807"/>
      <c r="K102" s="807"/>
      <c r="L102" s="226"/>
      <c r="M102" s="226"/>
      <c r="N102" s="186"/>
      <c r="O102" s="226"/>
      <c r="P102" s="226"/>
      <c r="Q102" s="186"/>
      <c r="R102" s="226"/>
      <c r="S102" s="226"/>
      <c r="T102" s="186"/>
      <c r="U102" s="186"/>
      <c r="V102" s="228"/>
      <c r="W102" s="194"/>
      <c r="X102" s="229"/>
      <c r="Y102" s="194"/>
      <c r="Z102" s="230">
        <f t="shared" si="2"/>
        <v>0</v>
      </c>
      <c r="AA102" s="231"/>
      <c r="AB102" s="232"/>
      <c r="AC102" s="227"/>
      <c r="AD102" s="188"/>
      <c r="AE102" s="186"/>
      <c r="AF102" s="194"/>
      <c r="AG102" s="148"/>
      <c r="AH102" s="235"/>
    </row>
    <row r="103" spans="1:34" outlineLevel="1">
      <c r="A103" s="106"/>
      <c r="B103" s="179"/>
      <c r="C103" s="181"/>
      <c r="D103" s="186"/>
      <c r="E103" s="225"/>
      <c r="F103" s="225"/>
      <c r="G103" s="225"/>
      <c r="H103" s="810"/>
      <c r="I103" s="807"/>
      <c r="J103" s="807"/>
      <c r="K103" s="807"/>
      <c r="L103" s="226"/>
      <c r="M103" s="226"/>
      <c r="N103" s="186"/>
      <c r="O103" s="226"/>
      <c r="P103" s="226"/>
      <c r="Q103" s="186"/>
      <c r="R103" s="226"/>
      <c r="S103" s="226"/>
      <c r="T103" s="186"/>
      <c r="U103" s="186"/>
      <c r="V103" s="228"/>
      <c r="W103" s="194"/>
      <c r="X103" s="229"/>
      <c r="Y103" s="194"/>
      <c r="Z103" s="230">
        <f t="shared" si="2"/>
        <v>0</v>
      </c>
      <c r="AA103" s="231"/>
      <c r="AB103" s="232"/>
      <c r="AC103" s="227"/>
      <c r="AD103" s="188"/>
      <c r="AE103" s="186"/>
      <c r="AF103" s="194"/>
      <c r="AG103" s="148"/>
      <c r="AH103" s="235"/>
    </row>
    <row r="104" spans="1:34" outlineLevel="1">
      <c r="A104" s="106"/>
      <c r="B104" s="179"/>
      <c r="C104" s="181"/>
      <c r="D104" s="186"/>
      <c r="E104" s="225"/>
      <c r="F104" s="225"/>
      <c r="G104" s="225"/>
      <c r="H104" s="810"/>
      <c r="I104" s="807"/>
      <c r="J104" s="807"/>
      <c r="K104" s="807"/>
      <c r="L104" s="226"/>
      <c r="M104" s="226"/>
      <c r="N104" s="186"/>
      <c r="O104" s="226"/>
      <c r="P104" s="226"/>
      <c r="Q104" s="186"/>
      <c r="R104" s="226"/>
      <c r="S104" s="226"/>
      <c r="T104" s="186"/>
      <c r="U104" s="186"/>
      <c r="V104" s="228"/>
      <c r="W104" s="194"/>
      <c r="X104" s="229"/>
      <c r="Y104" s="194"/>
      <c r="Z104" s="230">
        <f t="shared" si="2"/>
        <v>0</v>
      </c>
      <c r="AA104" s="231"/>
      <c r="AB104" s="232"/>
      <c r="AC104" s="227"/>
      <c r="AD104" s="188"/>
      <c r="AE104" s="186"/>
      <c r="AF104" s="194"/>
      <c r="AG104" s="148"/>
      <c r="AH104" s="235"/>
    </row>
    <row r="105" spans="1:34" outlineLevel="1">
      <c r="A105" s="106"/>
      <c r="B105" s="179"/>
      <c r="C105" s="181"/>
      <c r="D105" s="186"/>
      <c r="E105" s="225"/>
      <c r="F105" s="225"/>
      <c r="G105" s="225"/>
      <c r="H105" s="810"/>
      <c r="I105" s="807"/>
      <c r="J105" s="807"/>
      <c r="K105" s="807"/>
      <c r="L105" s="226"/>
      <c r="M105" s="226"/>
      <c r="N105" s="186"/>
      <c r="O105" s="226"/>
      <c r="P105" s="226"/>
      <c r="Q105" s="186"/>
      <c r="R105" s="226"/>
      <c r="S105" s="226"/>
      <c r="T105" s="186"/>
      <c r="U105" s="186"/>
      <c r="V105" s="228"/>
      <c r="W105" s="194"/>
      <c r="X105" s="229"/>
      <c r="Y105" s="194"/>
      <c r="Z105" s="230">
        <f t="shared" si="2"/>
        <v>0</v>
      </c>
      <c r="AA105" s="231"/>
      <c r="AB105" s="232"/>
      <c r="AC105" s="227"/>
      <c r="AD105" s="188"/>
      <c r="AE105" s="186"/>
      <c r="AF105" s="194"/>
      <c r="AG105" s="148"/>
      <c r="AH105" s="235"/>
    </row>
    <row r="106" spans="1:34" outlineLevel="1">
      <c r="A106" s="106"/>
      <c r="B106" s="179"/>
      <c r="C106" s="181"/>
      <c r="D106" s="186"/>
      <c r="E106" s="225"/>
      <c r="F106" s="225"/>
      <c r="G106" s="225"/>
      <c r="H106" s="810"/>
      <c r="I106" s="807"/>
      <c r="J106" s="807"/>
      <c r="K106" s="807"/>
      <c r="L106" s="226"/>
      <c r="M106" s="226"/>
      <c r="N106" s="186"/>
      <c r="O106" s="226"/>
      <c r="P106" s="226"/>
      <c r="Q106" s="186"/>
      <c r="R106" s="226"/>
      <c r="S106" s="226"/>
      <c r="T106" s="186"/>
      <c r="U106" s="186"/>
      <c r="V106" s="228"/>
      <c r="W106" s="194"/>
      <c r="X106" s="229"/>
      <c r="Y106" s="194"/>
      <c r="Z106" s="230">
        <f t="shared" si="2"/>
        <v>0</v>
      </c>
      <c r="AA106" s="231"/>
      <c r="AB106" s="232"/>
      <c r="AC106" s="227"/>
      <c r="AD106" s="188"/>
      <c r="AE106" s="186"/>
      <c r="AF106" s="194"/>
      <c r="AG106" s="148"/>
      <c r="AH106" s="235"/>
    </row>
    <row r="107" spans="1:34" outlineLevel="1">
      <c r="B107" s="179"/>
      <c r="C107" s="181"/>
      <c r="D107" s="186"/>
      <c r="E107" s="225"/>
      <c r="F107" s="225"/>
      <c r="G107" s="225"/>
      <c r="H107" s="810"/>
      <c r="I107" s="807"/>
      <c r="J107" s="807"/>
      <c r="K107" s="807"/>
      <c r="L107" s="226"/>
      <c r="M107" s="226"/>
      <c r="N107" s="186"/>
      <c r="O107" s="226"/>
      <c r="P107" s="226"/>
      <c r="Q107" s="186"/>
      <c r="R107" s="226"/>
      <c r="S107" s="226"/>
      <c r="T107" s="186"/>
      <c r="U107" s="186"/>
      <c r="V107" s="228"/>
      <c r="W107" s="194"/>
      <c r="X107" s="229"/>
      <c r="Y107" s="194"/>
      <c r="Z107" s="230">
        <f t="shared" ref="Z107:Z128" si="3">SUM(N107,Q107,T107,U107,W107,X107,Y107)</f>
        <v>0</v>
      </c>
      <c r="AA107" s="231"/>
      <c r="AB107" s="232"/>
      <c r="AC107" s="227"/>
      <c r="AD107" s="188"/>
      <c r="AE107" s="186"/>
      <c r="AF107" s="194"/>
      <c r="AG107" s="148"/>
      <c r="AH107" s="235"/>
    </row>
    <row r="108" spans="1:34" outlineLevel="1">
      <c r="A108" s="117"/>
      <c r="B108" s="179"/>
      <c r="C108" s="181"/>
      <c r="D108" s="186"/>
      <c r="E108" s="225"/>
      <c r="F108" s="225"/>
      <c r="G108" s="225"/>
      <c r="H108" s="810"/>
      <c r="I108" s="807"/>
      <c r="J108" s="807"/>
      <c r="K108" s="807"/>
      <c r="L108" s="226"/>
      <c r="M108" s="226"/>
      <c r="N108" s="186"/>
      <c r="O108" s="226"/>
      <c r="P108" s="226"/>
      <c r="Q108" s="186"/>
      <c r="R108" s="226"/>
      <c r="S108" s="226"/>
      <c r="T108" s="186"/>
      <c r="U108" s="186"/>
      <c r="V108" s="228"/>
      <c r="W108" s="194"/>
      <c r="X108" s="229"/>
      <c r="Y108" s="194"/>
      <c r="Z108" s="230">
        <f t="shared" si="3"/>
        <v>0</v>
      </c>
      <c r="AA108" s="231"/>
      <c r="AB108" s="232"/>
      <c r="AC108" s="227"/>
      <c r="AD108" s="188"/>
      <c r="AE108" s="186"/>
      <c r="AF108" s="194"/>
      <c r="AG108" s="148"/>
      <c r="AH108" s="235"/>
    </row>
    <row r="109" spans="1:34" outlineLevel="1">
      <c r="A109" s="117"/>
      <c r="B109" s="179"/>
      <c r="C109" s="181"/>
      <c r="D109" s="186"/>
      <c r="E109" s="225"/>
      <c r="F109" s="225"/>
      <c r="G109" s="225"/>
      <c r="H109" s="810"/>
      <c r="I109" s="807"/>
      <c r="J109" s="807"/>
      <c r="K109" s="807"/>
      <c r="L109" s="226"/>
      <c r="M109" s="226"/>
      <c r="N109" s="186"/>
      <c r="O109" s="226"/>
      <c r="P109" s="226"/>
      <c r="Q109" s="186"/>
      <c r="R109" s="226"/>
      <c r="S109" s="226"/>
      <c r="T109" s="186"/>
      <c r="U109" s="186"/>
      <c r="V109" s="228"/>
      <c r="W109" s="194"/>
      <c r="X109" s="229"/>
      <c r="Y109" s="194"/>
      <c r="Z109" s="230">
        <f t="shared" si="3"/>
        <v>0</v>
      </c>
      <c r="AA109" s="231"/>
      <c r="AB109" s="232"/>
      <c r="AC109" s="227"/>
      <c r="AD109" s="188"/>
      <c r="AE109" s="186"/>
      <c r="AF109" s="194"/>
      <c r="AG109" s="148"/>
      <c r="AH109" s="235"/>
    </row>
    <row r="110" spans="1:34" outlineLevel="1">
      <c r="A110" s="106"/>
      <c r="B110" s="179"/>
      <c r="C110" s="181"/>
      <c r="D110" s="186"/>
      <c r="E110" s="225"/>
      <c r="F110" s="225"/>
      <c r="G110" s="225"/>
      <c r="H110" s="810"/>
      <c r="I110" s="807"/>
      <c r="J110" s="807"/>
      <c r="K110" s="807"/>
      <c r="L110" s="226"/>
      <c r="M110" s="226"/>
      <c r="N110" s="186"/>
      <c r="O110" s="226"/>
      <c r="P110" s="226"/>
      <c r="Q110" s="186"/>
      <c r="R110" s="226"/>
      <c r="S110" s="226"/>
      <c r="T110" s="186"/>
      <c r="U110" s="186"/>
      <c r="V110" s="228"/>
      <c r="W110" s="194"/>
      <c r="X110" s="229"/>
      <c r="Y110" s="194"/>
      <c r="Z110" s="230">
        <f t="shared" si="3"/>
        <v>0</v>
      </c>
      <c r="AA110" s="231"/>
      <c r="AB110" s="232"/>
      <c r="AC110" s="227"/>
      <c r="AD110" s="188"/>
      <c r="AE110" s="186"/>
      <c r="AF110" s="194"/>
      <c r="AG110" s="148"/>
      <c r="AH110" s="235"/>
    </row>
    <row r="111" spans="1:34" outlineLevel="1">
      <c r="A111" s="106"/>
      <c r="B111" s="179"/>
      <c r="C111" s="181"/>
      <c r="D111" s="186"/>
      <c r="E111" s="225"/>
      <c r="F111" s="225"/>
      <c r="G111" s="225"/>
      <c r="H111" s="810"/>
      <c r="I111" s="807"/>
      <c r="J111" s="807"/>
      <c r="K111" s="807"/>
      <c r="L111" s="226"/>
      <c r="M111" s="226"/>
      <c r="N111" s="186"/>
      <c r="O111" s="226"/>
      <c r="P111" s="226"/>
      <c r="Q111" s="186"/>
      <c r="R111" s="226"/>
      <c r="S111" s="226"/>
      <c r="T111" s="186"/>
      <c r="U111" s="186"/>
      <c r="V111" s="228"/>
      <c r="W111" s="194"/>
      <c r="X111" s="229"/>
      <c r="Y111" s="194"/>
      <c r="Z111" s="230">
        <f t="shared" si="3"/>
        <v>0</v>
      </c>
      <c r="AA111" s="231"/>
      <c r="AB111" s="232"/>
      <c r="AC111" s="227"/>
      <c r="AD111" s="188"/>
      <c r="AE111" s="186"/>
      <c r="AF111" s="194"/>
      <c r="AG111" s="235"/>
      <c r="AH111" s="235"/>
    </row>
    <row r="112" spans="1:34" outlineLevel="1">
      <c r="A112" s="106"/>
      <c r="B112" s="179"/>
      <c r="C112" s="181"/>
      <c r="D112" s="186"/>
      <c r="E112" s="225"/>
      <c r="F112" s="225"/>
      <c r="G112" s="225"/>
      <c r="H112" s="810"/>
      <c r="I112" s="807"/>
      <c r="J112" s="807"/>
      <c r="K112" s="807"/>
      <c r="L112" s="226"/>
      <c r="M112" s="226"/>
      <c r="N112" s="186"/>
      <c r="O112" s="226"/>
      <c r="P112" s="226"/>
      <c r="Q112" s="186"/>
      <c r="R112" s="226"/>
      <c r="S112" s="226"/>
      <c r="T112" s="186"/>
      <c r="U112" s="186"/>
      <c r="V112" s="228"/>
      <c r="W112" s="194"/>
      <c r="X112" s="229"/>
      <c r="Y112" s="194"/>
      <c r="Z112" s="230">
        <f t="shared" si="3"/>
        <v>0</v>
      </c>
      <c r="AA112" s="231"/>
      <c r="AB112" s="232"/>
      <c r="AC112" s="227"/>
      <c r="AD112" s="188"/>
      <c r="AE112" s="186"/>
      <c r="AF112" s="194"/>
      <c r="AG112" s="235"/>
      <c r="AH112" s="235"/>
    </row>
    <row r="113" spans="1:34" outlineLevel="1">
      <c r="A113" s="106"/>
      <c r="B113" s="179"/>
      <c r="C113" s="181"/>
      <c r="D113" s="186"/>
      <c r="E113" s="225"/>
      <c r="F113" s="225"/>
      <c r="G113" s="225"/>
      <c r="H113" s="810"/>
      <c r="I113" s="807"/>
      <c r="J113" s="807"/>
      <c r="K113" s="807"/>
      <c r="L113" s="226"/>
      <c r="M113" s="226"/>
      <c r="N113" s="186"/>
      <c r="O113" s="226"/>
      <c r="P113" s="226"/>
      <c r="Q113" s="186"/>
      <c r="R113" s="226"/>
      <c r="S113" s="226"/>
      <c r="T113" s="186"/>
      <c r="U113" s="186"/>
      <c r="V113" s="228"/>
      <c r="W113" s="194"/>
      <c r="X113" s="229"/>
      <c r="Y113" s="194"/>
      <c r="Z113" s="230">
        <f t="shared" si="3"/>
        <v>0</v>
      </c>
      <c r="AA113" s="231"/>
      <c r="AB113" s="232"/>
      <c r="AC113" s="227"/>
      <c r="AD113" s="188"/>
      <c r="AE113" s="186"/>
      <c r="AF113" s="194"/>
      <c r="AG113" s="235"/>
      <c r="AH113" s="235"/>
    </row>
    <row r="114" spans="1:34" outlineLevel="1">
      <c r="A114" s="106"/>
      <c r="B114" s="179"/>
      <c r="C114" s="181"/>
      <c r="D114" s="186"/>
      <c r="E114" s="225"/>
      <c r="F114" s="225"/>
      <c r="G114" s="225"/>
      <c r="H114" s="810"/>
      <c r="I114" s="807"/>
      <c r="J114" s="807"/>
      <c r="K114" s="807"/>
      <c r="L114" s="226"/>
      <c r="M114" s="226"/>
      <c r="N114" s="186"/>
      <c r="O114" s="226"/>
      <c r="P114" s="226"/>
      <c r="Q114" s="186"/>
      <c r="R114" s="226"/>
      <c r="S114" s="226"/>
      <c r="T114" s="186"/>
      <c r="U114" s="186"/>
      <c r="V114" s="228"/>
      <c r="W114" s="194"/>
      <c r="X114" s="229"/>
      <c r="Y114" s="194"/>
      <c r="Z114" s="230">
        <f t="shared" si="3"/>
        <v>0</v>
      </c>
      <c r="AA114" s="231"/>
      <c r="AB114" s="232"/>
      <c r="AC114" s="227"/>
      <c r="AD114" s="188"/>
      <c r="AE114" s="186"/>
      <c r="AF114" s="194"/>
      <c r="AG114" s="235"/>
      <c r="AH114" s="235"/>
    </row>
    <row r="115" spans="1:34" outlineLevel="1">
      <c r="A115" s="106"/>
      <c r="B115" s="179"/>
      <c r="C115" s="181"/>
      <c r="D115" s="186"/>
      <c r="E115" s="225"/>
      <c r="F115" s="225"/>
      <c r="G115" s="225"/>
      <c r="H115" s="810"/>
      <c r="I115" s="807"/>
      <c r="J115" s="807"/>
      <c r="K115" s="807"/>
      <c r="L115" s="226"/>
      <c r="M115" s="226"/>
      <c r="N115" s="186"/>
      <c r="O115" s="226"/>
      <c r="P115" s="226"/>
      <c r="Q115" s="186"/>
      <c r="R115" s="226"/>
      <c r="S115" s="226"/>
      <c r="T115" s="186"/>
      <c r="U115" s="186"/>
      <c r="V115" s="228"/>
      <c r="W115" s="194"/>
      <c r="X115" s="229"/>
      <c r="Y115" s="194"/>
      <c r="Z115" s="230">
        <f t="shared" si="3"/>
        <v>0</v>
      </c>
      <c r="AA115" s="231"/>
      <c r="AB115" s="232"/>
      <c r="AC115" s="227"/>
      <c r="AD115" s="188"/>
      <c r="AE115" s="186"/>
      <c r="AF115" s="194"/>
      <c r="AG115" s="235"/>
      <c r="AH115" s="235"/>
    </row>
    <row r="116" spans="1:34" outlineLevel="1">
      <c r="A116" s="106"/>
      <c r="B116" s="179"/>
      <c r="C116" s="181"/>
      <c r="D116" s="186"/>
      <c r="E116" s="225"/>
      <c r="F116" s="225"/>
      <c r="G116" s="225"/>
      <c r="H116" s="810"/>
      <c r="I116" s="807"/>
      <c r="J116" s="807"/>
      <c r="K116" s="807"/>
      <c r="L116" s="226"/>
      <c r="M116" s="226"/>
      <c r="N116" s="186"/>
      <c r="O116" s="226"/>
      <c r="P116" s="226"/>
      <c r="Q116" s="186"/>
      <c r="R116" s="226"/>
      <c r="S116" s="226"/>
      <c r="T116" s="186"/>
      <c r="U116" s="186"/>
      <c r="V116" s="228"/>
      <c r="W116" s="194"/>
      <c r="X116" s="229"/>
      <c r="Y116" s="194"/>
      <c r="Z116" s="230">
        <f t="shared" si="3"/>
        <v>0</v>
      </c>
      <c r="AA116" s="231"/>
      <c r="AB116" s="232"/>
      <c r="AC116" s="227"/>
      <c r="AD116" s="188"/>
      <c r="AE116" s="186"/>
      <c r="AF116" s="194"/>
      <c r="AG116" s="235"/>
      <c r="AH116" s="235"/>
    </row>
    <row r="117" spans="1:34" outlineLevel="1">
      <c r="A117" s="106"/>
      <c r="B117" s="179"/>
      <c r="C117" s="181"/>
      <c r="D117" s="186"/>
      <c r="E117" s="225"/>
      <c r="F117" s="225"/>
      <c r="G117" s="225"/>
      <c r="H117" s="810"/>
      <c r="I117" s="807"/>
      <c r="J117" s="807"/>
      <c r="K117" s="807"/>
      <c r="L117" s="226"/>
      <c r="M117" s="226"/>
      <c r="N117" s="186"/>
      <c r="O117" s="226"/>
      <c r="P117" s="226"/>
      <c r="Q117" s="186"/>
      <c r="R117" s="226"/>
      <c r="S117" s="226"/>
      <c r="T117" s="186"/>
      <c r="U117" s="186"/>
      <c r="V117" s="228"/>
      <c r="W117" s="194"/>
      <c r="X117" s="229"/>
      <c r="Y117" s="194"/>
      <c r="Z117" s="230">
        <f t="shared" si="3"/>
        <v>0</v>
      </c>
      <c r="AA117" s="231"/>
      <c r="AB117" s="232"/>
      <c r="AC117" s="227"/>
      <c r="AD117" s="188"/>
      <c r="AE117" s="186"/>
      <c r="AF117" s="194"/>
      <c r="AG117" s="235"/>
      <c r="AH117" s="235"/>
    </row>
    <row r="118" spans="1:34" outlineLevel="1">
      <c r="A118" s="106"/>
      <c r="B118" s="179"/>
      <c r="C118" s="181"/>
      <c r="D118" s="186"/>
      <c r="E118" s="225"/>
      <c r="F118" s="225"/>
      <c r="G118" s="225"/>
      <c r="H118" s="810"/>
      <c r="I118" s="807"/>
      <c r="J118" s="807"/>
      <c r="K118" s="807"/>
      <c r="L118" s="226"/>
      <c r="M118" s="226"/>
      <c r="N118" s="186"/>
      <c r="O118" s="226"/>
      <c r="P118" s="226"/>
      <c r="Q118" s="186"/>
      <c r="R118" s="226"/>
      <c r="S118" s="226"/>
      <c r="T118" s="186"/>
      <c r="U118" s="186"/>
      <c r="V118" s="228"/>
      <c r="W118" s="194"/>
      <c r="X118" s="229"/>
      <c r="Y118" s="194"/>
      <c r="Z118" s="230">
        <f t="shared" si="3"/>
        <v>0</v>
      </c>
      <c r="AA118" s="231"/>
      <c r="AB118" s="232"/>
      <c r="AC118" s="227"/>
      <c r="AD118" s="188"/>
      <c r="AE118" s="186"/>
      <c r="AF118" s="194"/>
      <c r="AG118" s="235"/>
      <c r="AH118" s="235"/>
    </row>
    <row r="119" spans="1:34" outlineLevel="1">
      <c r="A119" s="106"/>
      <c r="B119" s="179"/>
      <c r="C119" s="181"/>
      <c r="D119" s="186"/>
      <c r="E119" s="225"/>
      <c r="F119" s="225"/>
      <c r="G119" s="225"/>
      <c r="H119" s="810"/>
      <c r="I119" s="807"/>
      <c r="J119" s="807"/>
      <c r="K119" s="807"/>
      <c r="L119" s="226"/>
      <c r="M119" s="226"/>
      <c r="N119" s="186"/>
      <c r="O119" s="226"/>
      <c r="P119" s="226"/>
      <c r="Q119" s="186"/>
      <c r="R119" s="226"/>
      <c r="S119" s="226"/>
      <c r="T119" s="186"/>
      <c r="U119" s="186"/>
      <c r="V119" s="228"/>
      <c r="W119" s="194"/>
      <c r="X119" s="229"/>
      <c r="Y119" s="194"/>
      <c r="Z119" s="230">
        <f t="shared" si="3"/>
        <v>0</v>
      </c>
      <c r="AA119" s="231"/>
      <c r="AB119" s="232"/>
      <c r="AC119" s="227"/>
      <c r="AD119" s="188"/>
      <c r="AE119" s="186"/>
      <c r="AF119" s="194"/>
      <c r="AG119" s="235"/>
      <c r="AH119" s="235"/>
    </row>
    <row r="120" spans="1:34" outlineLevel="1">
      <c r="A120" s="106"/>
      <c r="B120" s="179"/>
      <c r="C120" s="181"/>
      <c r="D120" s="186"/>
      <c r="E120" s="225"/>
      <c r="F120" s="225"/>
      <c r="G120" s="225"/>
      <c r="H120" s="810"/>
      <c r="I120" s="807"/>
      <c r="J120" s="807"/>
      <c r="K120" s="807"/>
      <c r="L120" s="226"/>
      <c r="M120" s="226"/>
      <c r="N120" s="186"/>
      <c r="O120" s="226"/>
      <c r="P120" s="226"/>
      <c r="Q120" s="186"/>
      <c r="R120" s="226"/>
      <c r="S120" s="226"/>
      <c r="T120" s="186"/>
      <c r="U120" s="186"/>
      <c r="V120" s="228"/>
      <c r="W120" s="194"/>
      <c r="X120" s="229"/>
      <c r="Y120" s="194"/>
      <c r="Z120" s="230">
        <f t="shared" si="3"/>
        <v>0</v>
      </c>
      <c r="AA120" s="231"/>
      <c r="AB120" s="232"/>
      <c r="AC120" s="227"/>
      <c r="AD120" s="188"/>
      <c r="AE120" s="186"/>
      <c r="AF120" s="194"/>
      <c r="AG120" s="235"/>
      <c r="AH120" s="235"/>
    </row>
    <row r="121" spans="1:34" outlineLevel="1">
      <c r="A121" s="106"/>
      <c r="B121" s="179"/>
      <c r="C121" s="181"/>
      <c r="D121" s="186"/>
      <c r="E121" s="225"/>
      <c r="F121" s="225"/>
      <c r="G121" s="225"/>
      <c r="H121" s="810"/>
      <c r="I121" s="807"/>
      <c r="J121" s="807"/>
      <c r="K121" s="807"/>
      <c r="L121" s="226"/>
      <c r="M121" s="226"/>
      <c r="N121" s="186"/>
      <c r="O121" s="226"/>
      <c r="P121" s="226"/>
      <c r="Q121" s="186"/>
      <c r="R121" s="226"/>
      <c r="S121" s="226"/>
      <c r="T121" s="186"/>
      <c r="U121" s="186"/>
      <c r="V121" s="228"/>
      <c r="W121" s="194"/>
      <c r="X121" s="229"/>
      <c r="Y121" s="194"/>
      <c r="Z121" s="230">
        <f t="shared" si="3"/>
        <v>0</v>
      </c>
      <c r="AA121" s="231"/>
      <c r="AB121" s="232"/>
      <c r="AC121" s="227"/>
      <c r="AD121" s="188"/>
      <c r="AE121" s="186"/>
      <c r="AF121" s="194"/>
      <c r="AG121" s="235"/>
      <c r="AH121" s="235"/>
    </row>
    <row r="122" spans="1:34" outlineLevel="1">
      <c r="A122" s="106"/>
      <c r="B122" s="179"/>
      <c r="C122" s="181"/>
      <c r="D122" s="186"/>
      <c r="E122" s="225"/>
      <c r="F122" s="225"/>
      <c r="G122" s="225"/>
      <c r="H122" s="810"/>
      <c r="I122" s="807"/>
      <c r="J122" s="807"/>
      <c r="K122" s="807"/>
      <c r="L122" s="226"/>
      <c r="M122" s="226"/>
      <c r="N122" s="186"/>
      <c r="O122" s="226"/>
      <c r="P122" s="226"/>
      <c r="Q122" s="186"/>
      <c r="R122" s="226"/>
      <c r="S122" s="226"/>
      <c r="T122" s="186"/>
      <c r="U122" s="186"/>
      <c r="V122" s="228"/>
      <c r="W122" s="194"/>
      <c r="X122" s="229"/>
      <c r="Y122" s="194"/>
      <c r="Z122" s="230">
        <f t="shared" si="3"/>
        <v>0</v>
      </c>
      <c r="AA122" s="231"/>
      <c r="AB122" s="232"/>
      <c r="AC122" s="227"/>
      <c r="AD122" s="188"/>
      <c r="AE122" s="186"/>
      <c r="AF122" s="194"/>
      <c r="AG122" s="235"/>
      <c r="AH122" s="235"/>
    </row>
    <row r="123" spans="1:34" outlineLevel="1">
      <c r="A123" s="106"/>
      <c r="B123" s="179"/>
      <c r="C123" s="181"/>
      <c r="D123" s="186"/>
      <c r="E123" s="225"/>
      <c r="F123" s="225"/>
      <c r="G123" s="225"/>
      <c r="H123" s="810"/>
      <c r="I123" s="807"/>
      <c r="J123" s="807"/>
      <c r="K123" s="807"/>
      <c r="L123" s="226"/>
      <c r="M123" s="226"/>
      <c r="N123" s="186"/>
      <c r="O123" s="226"/>
      <c r="P123" s="226"/>
      <c r="Q123" s="186"/>
      <c r="R123" s="226"/>
      <c r="S123" s="226"/>
      <c r="T123" s="186"/>
      <c r="U123" s="186"/>
      <c r="V123" s="228"/>
      <c r="W123" s="194"/>
      <c r="X123" s="229"/>
      <c r="Y123" s="194"/>
      <c r="Z123" s="230">
        <f t="shared" si="3"/>
        <v>0</v>
      </c>
      <c r="AA123" s="231"/>
      <c r="AB123" s="232"/>
      <c r="AC123" s="227"/>
      <c r="AD123" s="188"/>
      <c r="AE123" s="186"/>
      <c r="AF123" s="194"/>
      <c r="AG123" s="235"/>
      <c r="AH123" s="235"/>
    </row>
    <row r="124" spans="1:34" outlineLevel="1">
      <c r="A124" s="118"/>
      <c r="B124" s="179"/>
      <c r="C124" s="181"/>
      <c r="D124" s="186"/>
      <c r="E124" s="225"/>
      <c r="F124" s="225"/>
      <c r="G124" s="225"/>
      <c r="H124" s="810"/>
      <c r="I124" s="807"/>
      <c r="J124" s="807"/>
      <c r="K124" s="807"/>
      <c r="L124" s="226"/>
      <c r="M124" s="226"/>
      <c r="N124" s="186"/>
      <c r="O124" s="226"/>
      <c r="P124" s="226"/>
      <c r="Q124" s="186"/>
      <c r="R124" s="226"/>
      <c r="S124" s="226"/>
      <c r="T124" s="186"/>
      <c r="U124" s="186"/>
      <c r="V124" s="228"/>
      <c r="W124" s="194"/>
      <c r="X124" s="229"/>
      <c r="Y124" s="194"/>
      <c r="Z124" s="230">
        <f t="shared" si="3"/>
        <v>0</v>
      </c>
      <c r="AA124" s="231"/>
      <c r="AB124" s="232"/>
      <c r="AC124" s="227"/>
      <c r="AD124" s="188"/>
      <c r="AE124" s="186"/>
      <c r="AF124" s="194"/>
      <c r="AG124" s="235"/>
      <c r="AH124" s="235"/>
    </row>
    <row r="125" spans="1:34" outlineLevel="1">
      <c r="A125" s="106"/>
      <c r="B125" s="179"/>
      <c r="C125" s="181"/>
      <c r="D125" s="186"/>
      <c r="E125" s="225"/>
      <c r="F125" s="225"/>
      <c r="G125" s="225"/>
      <c r="H125" s="810"/>
      <c r="I125" s="807"/>
      <c r="J125" s="807"/>
      <c r="K125" s="807"/>
      <c r="L125" s="226"/>
      <c r="M125" s="226"/>
      <c r="N125" s="186"/>
      <c r="O125" s="226"/>
      <c r="P125" s="226"/>
      <c r="Q125" s="186"/>
      <c r="R125" s="226"/>
      <c r="S125" s="226"/>
      <c r="T125" s="186"/>
      <c r="U125" s="186"/>
      <c r="V125" s="228"/>
      <c r="W125" s="194"/>
      <c r="X125" s="229"/>
      <c r="Y125" s="194"/>
      <c r="Z125" s="230">
        <f t="shared" si="3"/>
        <v>0</v>
      </c>
      <c r="AA125" s="231"/>
      <c r="AB125" s="232"/>
      <c r="AC125" s="227"/>
      <c r="AD125" s="188"/>
      <c r="AE125" s="186"/>
      <c r="AF125" s="194"/>
      <c r="AG125" s="235"/>
      <c r="AH125" s="235"/>
    </row>
    <row r="126" spans="1:34" outlineLevel="1">
      <c r="B126" s="179"/>
      <c r="C126" s="181"/>
      <c r="D126" s="186"/>
      <c r="E126" s="225"/>
      <c r="F126" s="225"/>
      <c r="G126" s="225"/>
      <c r="H126" s="810"/>
      <c r="I126" s="807"/>
      <c r="J126" s="807"/>
      <c r="K126" s="807"/>
      <c r="L126" s="226"/>
      <c r="M126" s="226"/>
      <c r="N126" s="186"/>
      <c r="O126" s="226"/>
      <c r="P126" s="226"/>
      <c r="Q126" s="186"/>
      <c r="R126" s="226"/>
      <c r="S126" s="226"/>
      <c r="T126" s="186"/>
      <c r="U126" s="186"/>
      <c r="V126" s="228"/>
      <c r="W126" s="194"/>
      <c r="X126" s="229"/>
      <c r="Y126" s="194"/>
      <c r="Z126" s="230">
        <f t="shared" si="3"/>
        <v>0</v>
      </c>
      <c r="AA126" s="231"/>
      <c r="AB126" s="232"/>
      <c r="AC126" s="227"/>
      <c r="AD126" s="188"/>
      <c r="AE126" s="186"/>
      <c r="AF126" s="194"/>
      <c r="AG126" s="235"/>
      <c r="AH126" s="235"/>
    </row>
    <row r="127" spans="1:34" outlineLevel="1">
      <c r="B127" s="179"/>
      <c r="C127" s="181"/>
      <c r="D127" s="186"/>
      <c r="E127" s="225"/>
      <c r="F127" s="225"/>
      <c r="G127" s="225"/>
      <c r="H127" s="810"/>
      <c r="I127" s="807"/>
      <c r="J127" s="807"/>
      <c r="K127" s="807"/>
      <c r="L127" s="226"/>
      <c r="M127" s="226"/>
      <c r="N127" s="186"/>
      <c r="O127" s="226"/>
      <c r="P127" s="226"/>
      <c r="Q127" s="186"/>
      <c r="R127" s="226"/>
      <c r="S127" s="226"/>
      <c r="T127" s="186"/>
      <c r="U127" s="186"/>
      <c r="V127" s="228"/>
      <c r="W127" s="194"/>
      <c r="X127" s="229"/>
      <c r="Y127" s="194"/>
      <c r="Z127" s="230">
        <f t="shared" si="3"/>
        <v>0</v>
      </c>
      <c r="AA127" s="231"/>
      <c r="AB127" s="232"/>
      <c r="AC127" s="227"/>
      <c r="AD127" s="188"/>
      <c r="AE127" s="186"/>
      <c r="AF127" s="194"/>
      <c r="AG127" s="235"/>
      <c r="AH127" s="235"/>
    </row>
    <row r="128" spans="1:34" ht="15.75" outlineLevel="1" thickBot="1">
      <c r="B128" s="196"/>
      <c r="C128" s="198"/>
      <c r="D128" s="203"/>
      <c r="E128" s="236"/>
      <c r="F128" s="236"/>
      <c r="G128" s="236"/>
      <c r="H128" s="811"/>
      <c r="I128" s="808"/>
      <c r="J128" s="808"/>
      <c r="K128" s="808"/>
      <c r="L128" s="821"/>
      <c r="M128" s="237"/>
      <c r="N128" s="203"/>
      <c r="O128" s="237"/>
      <c r="P128" s="237"/>
      <c r="Q128" s="203"/>
      <c r="R128" s="237"/>
      <c r="S128" s="237"/>
      <c r="T128" s="203"/>
      <c r="U128" s="203"/>
      <c r="V128" s="239"/>
      <c r="W128" s="211"/>
      <c r="X128" s="240"/>
      <c r="Y128" s="211"/>
      <c r="Z128" s="241">
        <f t="shared" si="3"/>
        <v>0</v>
      </c>
      <c r="AA128" s="242"/>
      <c r="AB128" s="243"/>
      <c r="AC128" s="238"/>
      <c r="AD128" s="205"/>
      <c r="AE128" s="203"/>
      <c r="AF128" s="211"/>
      <c r="AG128" s="235"/>
      <c r="AH128" s="235"/>
    </row>
    <row r="129" spans="2:34" outlineLevel="1">
      <c r="B129" s="795"/>
      <c r="C129" s="796" t="s">
        <v>244</v>
      </c>
      <c r="D129" s="797"/>
      <c r="E129" s="798"/>
      <c r="F129" s="799"/>
      <c r="G129" s="799"/>
      <c r="H129" s="799"/>
      <c r="I129" s="799"/>
      <c r="J129" s="799"/>
      <c r="K129" s="799"/>
      <c r="L129" s="799"/>
      <c r="M129" s="799"/>
      <c r="N129" s="800"/>
      <c r="O129" s="799"/>
      <c r="P129" s="800"/>
      <c r="Q129" s="800"/>
      <c r="R129" s="800"/>
      <c r="S129" s="799"/>
      <c r="T129" s="800"/>
      <c r="U129" s="800"/>
      <c r="V129" s="799"/>
      <c r="W129" s="800"/>
      <c r="X129" s="801"/>
      <c r="Y129" s="802"/>
      <c r="Z129" s="793"/>
      <c r="AA129" s="794"/>
      <c r="AB129" s="803"/>
      <c r="AC129" s="804"/>
      <c r="AD129" s="804"/>
      <c r="AE129" s="793"/>
      <c r="AF129" s="794"/>
      <c r="AG129" s="235"/>
      <c r="AH129" s="235"/>
    </row>
    <row r="131" spans="2:34">
      <c r="B131" s="148"/>
      <c r="C131" s="148"/>
      <c r="D131" s="148"/>
      <c r="E131" s="148"/>
      <c r="F131" s="148"/>
      <c r="G131" s="148"/>
      <c r="H131" s="148"/>
      <c r="I131" s="148"/>
      <c r="J131" s="148"/>
      <c r="K131" s="148"/>
      <c r="L131" s="148"/>
      <c r="M131" s="148"/>
      <c r="N131" s="148"/>
      <c r="O131" s="148"/>
      <c r="P131" s="148"/>
      <c r="Q131" s="148"/>
      <c r="R131" s="148"/>
      <c r="S131" s="148"/>
      <c r="T131" s="148"/>
      <c r="U131" s="148"/>
      <c r="V131" s="148"/>
      <c r="W131" s="148"/>
      <c r="X131" s="148"/>
      <c r="Y131" s="148"/>
      <c r="Z131" s="148"/>
      <c r="AA131" s="148"/>
      <c r="AB131" s="148"/>
      <c r="AC131" s="235"/>
      <c r="AD131" s="235"/>
    </row>
    <row r="132" spans="2:34">
      <c r="B132" s="148"/>
      <c r="C132" s="148"/>
      <c r="D132" s="148"/>
      <c r="E132" s="148"/>
      <c r="F132" s="148"/>
      <c r="G132" s="148"/>
      <c r="H132" s="148"/>
      <c r="I132" s="148"/>
      <c r="J132" s="148"/>
      <c r="K132" s="148"/>
      <c r="L132" s="148"/>
      <c r="M132" s="148"/>
      <c r="N132" s="148"/>
      <c r="O132" s="148"/>
      <c r="P132" s="148"/>
      <c r="Q132" s="148"/>
      <c r="R132" s="148"/>
      <c r="S132" s="148"/>
      <c r="T132" s="148"/>
      <c r="U132" s="148"/>
      <c r="V132" s="148"/>
      <c r="W132" s="148"/>
      <c r="X132" s="148"/>
      <c r="Y132" s="148"/>
      <c r="Z132" s="148"/>
      <c r="AA132" s="148"/>
      <c r="AB132" s="148"/>
      <c r="AC132" s="235"/>
      <c r="AD132" s="235"/>
    </row>
  </sheetData>
  <sheetProtection algorithmName="SHA-256" hashValue="Tq9ljxQU6nI3RKKbDl/A7OygJj1Gi4Be8Rv0pLRpytU=" saltValue="Z9+eimFbLaoUBiBmc0S6dQ==" spinCount="100000" sheet="1" objects="1" scenarios="1" formatColumns="0"/>
  <mergeCells count="47">
    <mergeCell ref="G12:G13"/>
    <mergeCell ref="Q12:T12"/>
    <mergeCell ref="X13:Y13"/>
    <mergeCell ref="AE11:AF11"/>
    <mergeCell ref="X11:Y11"/>
    <mergeCell ref="Z11:Z13"/>
    <mergeCell ref="AA11:AA13"/>
    <mergeCell ref="AB11:AC11"/>
    <mergeCell ref="AD11:AD12"/>
    <mergeCell ref="H12:I12"/>
    <mergeCell ref="J12:K12"/>
    <mergeCell ref="L12:N12"/>
    <mergeCell ref="B11:K11"/>
    <mergeCell ref="B12:B13"/>
    <mergeCell ref="C12:C13"/>
    <mergeCell ref="AB13:AD13"/>
    <mergeCell ref="AE13:AF13"/>
    <mergeCell ref="X72:Y72"/>
    <mergeCell ref="Z72:Z74"/>
    <mergeCell ref="AA72:AA74"/>
    <mergeCell ref="AE72:AF72"/>
    <mergeCell ref="X74:Y74"/>
    <mergeCell ref="AB74:AD74"/>
    <mergeCell ref="AE74:AF74"/>
    <mergeCell ref="AD72:AD73"/>
    <mergeCell ref="AB72:AC72"/>
    <mergeCell ref="H74:K74"/>
    <mergeCell ref="H73:K73"/>
    <mergeCell ref="L72:W72"/>
    <mergeCell ref="R73:T73"/>
    <mergeCell ref="V73:W73"/>
    <mergeCell ref="B7:D7"/>
    <mergeCell ref="V12:W12"/>
    <mergeCell ref="L11:W11"/>
    <mergeCell ref="R13:T13"/>
    <mergeCell ref="L73:N73"/>
    <mergeCell ref="O73:Q73"/>
    <mergeCell ref="B72:K72"/>
    <mergeCell ref="B73:B74"/>
    <mergeCell ref="C73:C74"/>
    <mergeCell ref="D73:D74"/>
    <mergeCell ref="E73:E74"/>
    <mergeCell ref="G73:G74"/>
    <mergeCell ref="D12:D13"/>
    <mergeCell ref="E12:E13"/>
    <mergeCell ref="F12:F13"/>
    <mergeCell ref="O12:P12"/>
  </mergeCells>
  <dataValidations count="49">
    <dataValidation type="textLength" operator="lessThan" allowBlank="1" showInputMessage="1" showErrorMessage="1" errorTitle="Years Incurred" error="Must be less than 150 chars" promptTitle="Years in which Incurred" prompt="Enter each year expenditure incurred in format YYYY,YYYY,YYYY  eg. 2008,2009,2010" sqref="AA129">
      <formula1>150</formula1>
    </dataValidation>
    <dataValidation type="custom" operator="greaterThanOrEqual" allowBlank="1" showInputMessage="1" showErrorMessage="1" errorTitle="Easements" error="Must enter a number" promptTitle="Easements" prompt="Enter aggregate expenditure in thousands ($000s) for non-material projects (actual)" sqref="AF66 AF129">
      <formula1>ISNUMBER(AF66)</formula1>
    </dataValidation>
    <dataValidation type="custom" operator="greaterThanOrEqual" allowBlank="1" showInputMessage="1" showErrorMessage="1" errorTitle="Land purchases" error="Must enter a number" promptTitle="Land purchases" prompt="Enter aggregate of expenditure in thousands ($000s) for non-material projects (actual)" sqref="AE66 AE129">
      <formula1>ISNUMBER(AD66)</formula1>
    </dataValidation>
    <dataValidation type="custom" allowBlank="1" showInputMessage="1" showErrorMessage="1" error="Must be a number" prompt="Enter aggregate of expenditure for all non-material projects (actual)" sqref="Z66 Z129">
      <formula1>ISNUMBER(Z66)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promptTitle="Project Trigger" prompt="Use drop down list to enter project trigger" sqref="E75:F128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" promptTitle="Project type" prompt="Use drop down list to enter description" sqref="D75:D129">
      <formula1>$AH$75:$AH$87</formula1>
    </dataValidation>
    <dataValidation type="custom" operator="greaterThanOrEqual" allowBlank="1" showInputMessage="1" showErrorMessage="1" errorTitle="Switchgear" error="Must enter a number" promptTitle="Switchgear" prompt="Enter expenditure in thousands ($000s)" sqref="P14">
      <formula1>ISNUMBER(P14)</formula1>
    </dataValidation>
    <dataValidation type="custom" operator="greaterThanOrEqual" allowBlank="1" showInputMessage="1" showErrorMessage="1" errorTitle="Transformers" error="Must enter a number" promptTitle="Transformers" prompt="Enter expenditure" sqref="N14:N66">
      <formula1>ISNUMBER(N14)</formula1>
    </dataValidation>
    <dataValidation type="textLength" operator="lessThan" allowBlank="1" showInputMessage="1" showErrorMessage="1" errorTitle="Years Incurred" error="Must be less than 150 chars" promptTitle="Years in which Incurred" prompt="Enter each year expenditure was incurred in format YYYY,YYYY,YYYY  eg. 2008,2009,2010" sqref="AA14:AA66 AA75:AA128">
      <formula1>150</formula1>
    </dataValidation>
    <dataValidation type="decimal" operator="greaterThanOrEqual" allowBlank="1" showInputMessage="1" showErrorMessage="1" errorTitle="Installation (Labour)" error="Must be a number" promptTitle="Installation (Labour)" prompt="Enter volume" sqref="V75:V128">
      <formula1>0</formula1>
    </dataValidation>
    <dataValidation type="custom" operator="greaterThanOrEqual" allowBlank="1" showInputMessage="1" showErrorMessage="1" errorTitle="Installation (Labour)" error="Must be a number" promptTitle="Installation (Labour)" prompt="Enter expenditure" sqref="W75:W128">
      <formula1>ISNUMBER(W75)</formula1>
    </dataValidation>
    <dataValidation type="custom" operator="greaterThanOrEqual" allowBlank="1" showInputMessage="1" showErrorMessage="1" errorTitle="Other Plant" error="Must be a number" promptTitle="Other Plant" prompt="Enter expenditure " sqref="U75:U128">
      <formula1>ISNUMBER(U75)</formula1>
    </dataValidation>
    <dataValidation type="decimal" operator="greaterThanOrEqual" allowBlank="1" showInputMessage="1" showErrorMessage="1" errorTitle="Underground Lines" error="Must be a number" promptTitle="Underground Lines" prompt="Enter expenditure" sqref="T75:T128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upgraded" sqref="S75:S128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added" sqref="R75:R128">
      <formula1>0</formula1>
    </dataValidation>
    <dataValidation type="custom" operator="greaterThanOrEqual" allowBlank="1" showInputMessage="1" showErrorMessage="1" errorTitle="Overhead Lines" error="Must be a number" promptTitle="Overhead Lines" prompt="Enter expenditure" sqref="Q75:Q128">
      <formula1>ISNUMBER(Q75)</formula1>
    </dataValidation>
    <dataValidation type="decimal" operator="greaterThanOrEqual" allowBlank="1" showInputMessage="1" showErrorMessage="1" errorTitle="Overhead Lines" error="Must be a number" promptTitle="Overhead Lines" prompt="Enter circuit KM upgraded" sqref="P75:P128">
      <formula1>0</formula1>
    </dataValidation>
    <dataValidation type="decimal" operator="greaterThanOrEqual" allowBlank="1" showInputMessage="1" showErrorMessage="1" errorTitle="Overhead Lines" error="Must be a number" promptTitle="Overhead Lines" prompt="Enter circuit KM added" sqref="O75:O128">
      <formula1>0</formula1>
    </dataValidation>
    <dataValidation type="decimal" operator="greaterThanOrEqual" allowBlank="1" showInputMessage="1" showErrorMessage="1" errorTitle="Poles / Towers" error="Must be a number" promptTitle="Poles / Towers" prompt="Enter expenditure" sqref="N75:N128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upgraded" sqref="M75:M128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added" sqref="L75:L128">
      <formula1>0</formula1>
    </dataValidation>
    <dataValidation type="decimal" operator="greaterThanOrEqual" allowBlank="1" showInputMessage="1" showErrorMessage="1" sqref="Z75:Z128">
      <formula1>0</formula1>
    </dataValidation>
    <dataValidation type="decimal" operator="greaterThanOrEqual" allowBlank="1" showInputMessage="1" showErrorMessage="1" errorTitle="Subtransmission Lines KM" error="Must enter a number" promptTitle="Subtransmission Lines KM" prompt="Enter Route Line Length added in KM" sqref="H75:K128">
      <formula1>0</formula1>
    </dataValidation>
    <dataValidation type="textLength" operator="lessThanOrEqual" allowBlank="1" showInputMessage="1" showErrorMessage="1" errorTitle="Line ID" error="Limit 150 characters" promptTitle="Line ID" prompt="Enter Line ID (max 150 chars)" sqref="B75:B128">
      <formula1>150</formula1>
    </dataValidation>
    <dataValidation type="custom" operator="greaterThanOrEqual" allowBlank="1" showInputMessage="1" showErrorMessage="1" errorTitle="Land purchases" error="Must enter a number" promptTitle="Land purchases" prompt="Enter expenditure" sqref="AE14:AE65 AE75:AE128">
      <formula1>ISNUMBER(AD14)</formula1>
    </dataValidation>
    <dataValidation type="custom" operator="greaterThanOrEqual" allowBlank="1" showInputMessage="1" showErrorMessage="1" errorTitle="Non-related party contracts" error="Must enter a number" promptTitle="Non-related party contracts" prompt="Enter expenditure" sqref="AD14:AD66 AD75:AD128">
      <formula1>ISNUMBER(AD14)</formula1>
    </dataValidation>
    <dataValidation type="custom" operator="greaterThanOrEqual" allowBlank="1" showInputMessage="1" showErrorMessage="1" errorTitle="Related party contracts" error="Must enter a number" promptTitle="Related party contracts" prompt="Enter total expenditure" sqref="AC14:AC66 AC75:AC128">
      <formula1>ISNUMBER(AC14)</formula1>
    </dataValidation>
    <dataValidation type="custom" operator="greaterThanOrEqual" allowBlank="1" showInputMessage="1" showErrorMessage="1" errorTitle="Related party margins" error="Must enter a number" promptTitle="Related party margins" prompt="Enter expenditure" sqref="AB14:AB66 AB75:AB128">
      <formula1>ISNUMBER(AB14)</formula1>
    </dataValidation>
    <dataValidation type="custom" operator="greaterThanOrEqual" allowBlank="1" showInputMessage="1" showErrorMessage="1" errorTitle="Easements" error="Must enter a number" promptTitle="Easements" prompt="Enter expenditure " sqref="AF14:AF65 AF75:AF128">
      <formula1>ISNUMBER(AF14)</formula1>
    </dataValidation>
    <dataValidation type="custom" operator="greaterThanOrEqual" allowBlank="1" showInputMessage="1" showErrorMessage="1" errorTitle="Other direct expenditure" error="Must be a number" promptTitle="Other direct expenditure" prompt="Enter expenditure" sqref="Y14:Y66 Y75:Y128">
      <formula1>ISNUMBER(Y14)</formula1>
    </dataValidation>
    <dataValidation type="custom" operator="greaterThanOrEqual" allowBlank="1" showInputMessage="1" showErrorMessage="1" errorTitle="Civil Works" error="Must be a number" promptTitle="Civil Works" prompt="Enter expenditure" sqref="X14:X66 X75:X128">
      <formula1>ISNUMBER(X14)</formula1>
    </dataValidation>
    <dataValidation type="custom" operator="greaterThanOrEqual" allowBlank="1" showInputMessage="1" showErrorMessage="1" errorTitle="Installation (Labour)" error="Must be a number" promptTitle="Installation (Labour)" prompt="Enter expendiutre " sqref="W14:W66">
      <formula1>ISNUMBER(W14)</formula1>
    </dataValidation>
    <dataValidation type="custom" operator="greaterThanOrEqual" allowBlank="1" showInputMessage="1" showErrorMessage="1" errorTitle="Installation (Labour)" error="Must be a number" promptTitle="Installation (Labour)" prompt="Enter volume " sqref="V14:V66">
      <formula1>ISNUMBER(V14)</formula1>
    </dataValidation>
    <dataValidation type="custom" operator="greaterThanOrEqual" allowBlank="1" showInputMessage="1" showErrorMessage="1" errorTitle="Other plant" error="Must enter a number" promptTitle="Other plant" prompt="Enter expenditure " sqref="U14:U66">
      <formula1>ISNUMBER(U14)</formula1>
    </dataValidation>
    <dataValidation type="custom" operator="greaterThanOrEqual" allowBlank="1" showInputMessage="1" showErrorMessage="1" errorTitle="Capacitors" error="Must enter a number" promptTitle="Capacitors" prompt="Enter expenditure" sqref="R14:T66">
      <formula1>ISNUMBER(R14)</formula1>
    </dataValidation>
    <dataValidation type="custom" operator="greaterThanOrEqual" allowBlank="1" showInputMessage="1" showErrorMessage="1" errorTitle="Capacitors" error="Must enter a number" promptTitle="Capacitors" prompt="Enter MVAR added" sqref="Q14:Q66">
      <formula1>ISNUMBER(Q14)</formula1>
    </dataValidation>
    <dataValidation type="custom" operator="greaterThanOrEqual" allowBlank="1" showInputMessage="1" showErrorMessage="1" errorTitle="Switchgear" error="Must be a whole number" promptTitle="Switchgear" prompt="Enter number of Switchgear added" sqref="O14:O66">
      <formula1>ISNUMBER(O14)</formula1>
    </dataValidation>
    <dataValidation type="custom" operator="greaterThanOrEqual" allowBlank="1" showInputMessage="1" showErrorMessage="1" errorTitle="Transformers" error="Must enter a number" promptTitle="Transformers" prompt="Enter MVA added" sqref="M14:M66">
      <formula1>ISNUMBER(M14)</formula1>
    </dataValidation>
    <dataValidation type="custom" operator="greaterThanOrEqual" allowBlank="1" showInputMessage="1" showErrorMessage="1" errorTitle="Transformer" error="Must be a whole number" promptTitle="Transformers" prompt="Enter number of Transformers added" sqref="L14:L66">
      <formula1>ISNUMBER(L14)</formula1>
    </dataValidation>
    <dataValidation type="custom" operator="greaterThanOrEqual" allowBlank="1" showInputMessage="1" showErrorMessage="1" errorTitle="MVA" error="Must be a number" promptTitle="MVA" prompt="Enter substation rating -- MVA value" sqref="H14:K66">
      <formula1>ISNUMBER(H14)</formula1>
    </dataValidation>
    <dataValidation type="textLength" operator="lessThanOrEqual" allowBlank="1" showInputMessage="1" promptTitle="Voltage" prompt="Enter KV values" sqref="G14:G66">
      <formula1>50</formula1>
    </dataValidation>
    <dataValidation type="textLength" operator="lessThanOrEqual" allowBlank="1" showInputMessage="1" showErrorMessage="1" errorTitle="Substation ID" error="Limit 150 characters" promptTitle="Project ID" prompt="Enter project ID (max 150 chars)" sqref="D14:D65 C75:C128">
      <formula1>150</formula1>
    </dataValidation>
    <dataValidation type="textLength" operator="lessThanOrEqual" allowBlank="1" showInputMessage="1" showErrorMessage="1" errorTitle="Substation ID" error="Limit 150 characters" promptTitle="Substation ID" prompt="Enter substation ID (max 150 chars)" sqref="B14:B66">
      <formula1>150</formula1>
    </dataValidation>
    <dataValidation type="list" allowBlank="1" showInputMessage="1" showErrorMessage="1" error="Please select an item from the drop down list _x000a_     - 132_x000a_     - 66_x000a_     - 33_x000a_     - Other - specify" sqref="G75:G128">
      <formula1>"132,66,Other"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sqref="F14:F66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_x000a_     - Subtransmission substation_x000a_     - Zone substation_x000a_     - Switching station_x000a_     - Other - specify" sqref="C14:C66">
      <formula1>"Subtransmission substation,Zone substation,Switching station,Other"</formula1>
    </dataValidation>
    <dataValidation type="list" allowBlank="1" showInputMessage="1" showErrorMessage="1" error="Please select an item from the drop down list _x000a_     - New substation establishment_x000a_     - Substation upgrade - capacity_x000a_     - Substation upgrade - voltage_x000a_     - Other - specify" sqref="E14:E66">
      <formula1>"New substation establishment,Substation upgrade - capacity,Substation upgrade - voltage,Other"</formula1>
    </dataValidation>
    <dataValidation type="custom" operator="greaterThanOrEqual" allowBlank="1" showInputMessage="1" showErrorMessage="1" errorTitle="Switchgear" error="Must enter a number" promptTitle="Switchgear" prompt="Enter expenditure" sqref="P15:P65">
      <formula1>ISNUMBER(P14)</formula1>
    </dataValidation>
    <dataValidation type="custom" operator="greaterThanOrEqual" allowBlank="1" showInputMessage="1" showErrorMessage="1" errorTitle="Switchgear" error="Must enter a number" promptTitle="Switchgear" prompt="Enter expenditure" sqref="P66">
      <formula1>ISNUMBER(P64)</formula1>
    </dataValidation>
  </dataValidations>
  <pageMargins left="0.7" right="0.7" top="0.75" bottom="0.75" header="0.3" footer="0.3"/>
  <pageSetup paperSize="8" scale="3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6" tint="0.39997558519241921"/>
    <pageSetUpPr fitToPage="1"/>
  </sheetPr>
  <dimension ref="A1:E119"/>
  <sheetViews>
    <sheetView showGridLines="0" zoomScaleNormal="100" workbookViewId="0">
      <selection activeCell="B1" sqref="B1:E46"/>
    </sheetView>
  </sheetViews>
  <sheetFormatPr defaultRowHeight="15" outlineLevelRow="2"/>
  <cols>
    <col min="1" max="1" width="16.5703125" style="119" customWidth="1"/>
    <col min="2" max="2" width="79.28515625" customWidth="1"/>
    <col min="3" max="3" width="25.140625" customWidth="1"/>
    <col min="4" max="5" width="18.7109375" customWidth="1"/>
  </cols>
  <sheetData>
    <row r="1" spans="1:5" s="307" customFormat="1" ht="30" customHeight="1">
      <c r="A1" s="529"/>
      <c r="B1" s="504" t="s">
        <v>0</v>
      </c>
      <c r="C1" s="95"/>
      <c r="D1" s="145"/>
      <c r="E1" s="145"/>
    </row>
    <row r="2" spans="1:5" s="307" customFormat="1" ht="30" customHeight="1">
      <c r="A2" s="529"/>
      <c r="B2" s="93" t="str">
        <f>INDEX(dms_TradingNameFull_List,MATCH(dms_TradingName,dms_TradingName_List))</f>
        <v>ActewAGL Distribution</v>
      </c>
      <c r="C2" s="93"/>
      <c r="D2" s="122"/>
      <c r="E2" s="149"/>
    </row>
    <row r="3" spans="1:5" s="307" customFormat="1" ht="30" customHeight="1">
      <c r="A3" s="529"/>
      <c r="B3" s="95" t="str">
        <f>CONCATENATE((LOOKUP(dms_Model,dms_Model_List,dms_Worksheet_List))&amp;" "&amp;CRY)</f>
        <v>CATEGORY ANALYSIS 2017-18</v>
      </c>
      <c r="C3" s="95"/>
      <c r="D3" s="120"/>
      <c r="E3" s="150"/>
    </row>
    <row r="4" spans="1:5" s="307" customFormat="1" ht="30" customHeight="1">
      <c r="A4" s="529"/>
      <c r="B4" s="124" t="s">
        <v>1648</v>
      </c>
      <c r="C4" s="124"/>
      <c r="D4" s="125"/>
      <c r="E4" s="151"/>
    </row>
    <row r="5" spans="1:5" s="307" customFormat="1">
      <c r="B5" s="148"/>
      <c r="C5" s="148"/>
      <c r="D5" s="148"/>
      <c r="E5" s="148"/>
    </row>
    <row r="6" spans="1:5" s="307" customFormat="1" ht="30">
      <c r="A6" s="529"/>
      <c r="B6" s="887" t="s">
        <v>1685</v>
      </c>
      <c r="D6" s="148"/>
      <c r="E6" s="148"/>
    </row>
    <row r="7" spans="1:5" s="307" customFormat="1">
      <c r="A7" s="529"/>
      <c r="B7" s="148"/>
      <c r="C7" s="148"/>
      <c r="D7" s="148"/>
      <c r="E7" s="148"/>
    </row>
    <row r="8" spans="1:5" s="307" customFormat="1" ht="18.75">
      <c r="A8" s="529"/>
      <c r="B8" s="1187" t="s">
        <v>1689</v>
      </c>
      <c r="C8" s="1187"/>
      <c r="D8" s="508"/>
      <c r="E8" s="508"/>
    </row>
    <row r="9" spans="1:5" s="307" customFormat="1" ht="18.75" outlineLevel="1" thickBot="1">
      <c r="A9" s="529"/>
      <c r="B9" s="890" t="s">
        <v>293</v>
      </c>
      <c r="C9" s="890"/>
      <c r="D9" s="153"/>
      <c r="E9" s="213"/>
    </row>
    <row r="10" spans="1:5" s="307" customFormat="1" ht="16.5" outlineLevel="1" thickBot="1">
      <c r="A10" s="280"/>
      <c r="B10" s="1188" t="s">
        <v>1690</v>
      </c>
      <c r="C10" s="1189"/>
      <c r="D10" s="1189"/>
      <c r="E10" s="1189"/>
    </row>
    <row r="11" spans="1:5" ht="40.5" customHeight="1" outlineLevel="2" thickBot="1">
      <c r="A11" s="109"/>
      <c r="B11" s="2315" t="s">
        <v>222</v>
      </c>
      <c r="C11" s="1049"/>
      <c r="D11" s="245" t="s">
        <v>1734</v>
      </c>
      <c r="E11" s="246" t="s">
        <v>1735</v>
      </c>
    </row>
    <row r="12" spans="1:5" ht="15.75" outlineLevel="2" thickBot="1">
      <c r="A12" s="106"/>
      <c r="B12" s="2316"/>
      <c r="C12" s="1050" t="s">
        <v>1760</v>
      </c>
      <c r="D12" s="469" t="str">
        <f>CRY</f>
        <v>2017-18</v>
      </c>
      <c r="E12" s="470" t="str">
        <f>CRY</f>
        <v>2017-18</v>
      </c>
    </row>
    <row r="13" spans="1:5" outlineLevel="2">
      <c r="A13" s="106"/>
      <c r="B13" s="1026" t="s">
        <v>300</v>
      </c>
      <c r="C13" s="1051" t="s">
        <v>1759</v>
      </c>
      <c r="D13" s="27">
        <v>4.5999999999999996</v>
      </c>
      <c r="E13" s="27">
        <v>5.4</v>
      </c>
    </row>
    <row r="14" spans="1:5" ht="15.75" outlineLevel="2" thickBot="1">
      <c r="A14" s="106"/>
      <c r="B14" s="1028" t="s">
        <v>301</v>
      </c>
      <c r="C14" s="1052" t="s">
        <v>1759</v>
      </c>
      <c r="D14" s="24">
        <v>11</v>
      </c>
      <c r="E14" s="24">
        <v>13</v>
      </c>
    </row>
    <row r="15" spans="1:5" outlineLevel="2">
      <c r="A15" s="106"/>
      <c r="B15" s="1026" t="s">
        <v>303</v>
      </c>
      <c r="C15" s="1051" t="s">
        <v>1759</v>
      </c>
      <c r="D15" s="18">
        <v>2.7</v>
      </c>
      <c r="E15" s="18">
        <v>0</v>
      </c>
    </row>
    <row r="16" spans="1:5" ht="15.75" outlineLevel="2" thickBot="1">
      <c r="A16" s="106"/>
      <c r="B16" s="1028" t="s">
        <v>304</v>
      </c>
      <c r="C16" s="1052" t="s">
        <v>1759</v>
      </c>
      <c r="D16" s="17">
        <v>42</v>
      </c>
      <c r="E16" s="17">
        <v>4</v>
      </c>
    </row>
    <row r="17" spans="1:5" outlineLevel="2">
      <c r="A17" s="106"/>
      <c r="B17" s="1030" t="s">
        <v>297</v>
      </c>
      <c r="C17" s="1053" t="s">
        <v>1637</v>
      </c>
      <c r="D17" s="27">
        <v>4</v>
      </c>
      <c r="E17" s="27">
        <v>17</v>
      </c>
    </row>
    <row r="18" spans="1:5" outlineLevel="2">
      <c r="A18" s="106"/>
      <c r="B18" s="1032" t="s">
        <v>298</v>
      </c>
      <c r="C18" s="1054" t="s">
        <v>1637</v>
      </c>
      <c r="D18" s="26">
        <v>43</v>
      </c>
      <c r="E18" s="26">
        <v>8</v>
      </c>
    </row>
    <row r="19" spans="1:5" ht="15.75" outlineLevel="2" thickBot="1">
      <c r="A19" s="106"/>
      <c r="B19" s="1034" t="s">
        <v>299</v>
      </c>
      <c r="C19" s="1055" t="s">
        <v>1637</v>
      </c>
      <c r="D19" s="25">
        <v>4</v>
      </c>
      <c r="E19" s="25">
        <v>0</v>
      </c>
    </row>
    <row r="20" spans="1:5" ht="15.75" outlineLevel="1" thickBot="1">
      <c r="A20" s="106"/>
    </row>
    <row r="21" spans="1:5" ht="16.5" outlineLevel="1" thickBot="1">
      <c r="A21" s="106"/>
      <c r="B21" s="244" t="s">
        <v>1691</v>
      </c>
      <c r="C21" s="805"/>
      <c r="D21" s="247"/>
    </row>
    <row r="22" spans="1:5" ht="26.25" outlineLevel="2" thickBot="1">
      <c r="A22" s="106"/>
      <c r="B22" s="2317" t="s">
        <v>1577</v>
      </c>
      <c r="C22" s="1024"/>
      <c r="D22" s="248" t="s">
        <v>317</v>
      </c>
    </row>
    <row r="23" spans="1:5" ht="15.75" outlineLevel="2" thickBot="1">
      <c r="A23" s="106"/>
      <c r="B23" s="2318"/>
      <c r="C23" s="1025"/>
      <c r="D23" s="249" t="str">
        <f>CRY</f>
        <v>2017-18</v>
      </c>
    </row>
    <row r="24" spans="1:5" outlineLevel="2">
      <c r="A24" s="106"/>
      <c r="B24" s="1036" t="s">
        <v>300</v>
      </c>
      <c r="C24" s="1037"/>
      <c r="D24" s="2044">
        <v>1092960.46</v>
      </c>
    </row>
    <row r="25" spans="1:5" outlineLevel="2">
      <c r="A25" s="106"/>
      <c r="B25" s="1032" t="s">
        <v>301</v>
      </c>
      <c r="C25" s="1033"/>
      <c r="D25" s="2045">
        <v>2005618.2100000004</v>
      </c>
    </row>
    <row r="26" spans="1:5" ht="15.75" outlineLevel="2" thickBot="1">
      <c r="A26" s="106"/>
      <c r="B26" s="1028" t="s">
        <v>302</v>
      </c>
      <c r="C26" s="1029"/>
      <c r="D26" s="2046">
        <v>0</v>
      </c>
    </row>
    <row r="27" spans="1:5" outlineLevel="2">
      <c r="A27" s="106"/>
      <c r="B27" s="1026" t="s">
        <v>303</v>
      </c>
      <c r="C27" s="1027"/>
      <c r="D27" s="2047">
        <v>0</v>
      </c>
    </row>
    <row r="28" spans="1:5" outlineLevel="2">
      <c r="A28" s="106"/>
      <c r="B28" s="1038" t="s">
        <v>304</v>
      </c>
      <c r="C28" s="1039"/>
      <c r="D28" s="2048">
        <v>0</v>
      </c>
    </row>
    <row r="29" spans="1:5" ht="15.75" outlineLevel="2" thickBot="1">
      <c r="A29" s="117"/>
      <c r="B29" s="1028" t="s">
        <v>305</v>
      </c>
      <c r="C29" s="1029"/>
      <c r="D29" s="2049">
        <v>0</v>
      </c>
    </row>
    <row r="30" spans="1:5" outlineLevel="2">
      <c r="A30" s="117"/>
      <c r="B30" s="1030" t="s">
        <v>297</v>
      </c>
      <c r="C30" s="1031"/>
      <c r="D30" s="2044">
        <v>0</v>
      </c>
    </row>
    <row r="31" spans="1:5" outlineLevel="2">
      <c r="A31" s="106"/>
      <c r="B31" s="1032" t="s">
        <v>298</v>
      </c>
      <c r="C31" s="1033"/>
      <c r="D31" s="2045">
        <v>34424.92</v>
      </c>
    </row>
    <row r="32" spans="1:5" ht="15.75" outlineLevel="2" thickBot="1">
      <c r="A32" s="106"/>
      <c r="B32" s="1034" t="s">
        <v>299</v>
      </c>
      <c r="C32" s="1035"/>
      <c r="D32" s="2050">
        <v>0</v>
      </c>
    </row>
    <row r="33" spans="1:4" outlineLevel="1">
      <c r="A33" s="106"/>
      <c r="B33" s="148"/>
      <c r="C33" s="148"/>
      <c r="D33" s="148"/>
    </row>
    <row r="34" spans="1:4">
      <c r="A34" s="106"/>
    </row>
    <row r="35" spans="1:4" ht="19.5" thickBot="1">
      <c r="A35" s="106"/>
      <c r="B35" s="889" t="s">
        <v>1692</v>
      </c>
      <c r="C35" s="889"/>
      <c r="D35" s="116"/>
    </row>
    <row r="36" spans="1:4" ht="30" customHeight="1" outlineLevel="2" thickBot="1">
      <c r="A36" s="106"/>
      <c r="B36" s="2315" t="s">
        <v>1576</v>
      </c>
      <c r="C36" s="1025"/>
      <c r="D36" s="749" t="s">
        <v>1733</v>
      </c>
    </row>
    <row r="37" spans="1:4" ht="15.75" outlineLevel="2" thickBot="1">
      <c r="A37" s="106"/>
      <c r="B37" s="2316"/>
      <c r="C37" s="1040"/>
      <c r="D37" s="251" t="str">
        <f>CRY</f>
        <v>2017-18</v>
      </c>
    </row>
    <row r="38" spans="1:4" outlineLevel="2">
      <c r="A38" s="106"/>
      <c r="B38" s="1041" t="s">
        <v>306</v>
      </c>
      <c r="C38" s="1042"/>
      <c r="D38" s="2051">
        <v>1357014.69</v>
      </c>
    </row>
    <row r="39" spans="1:4" outlineLevel="2">
      <c r="A39" s="106"/>
      <c r="B39" s="1043" t="s">
        <v>307</v>
      </c>
      <c r="C39" s="1044"/>
      <c r="D39" s="2045">
        <v>3938424.1399999992</v>
      </c>
    </row>
    <row r="40" spans="1:4" outlineLevel="2">
      <c r="A40" s="106"/>
      <c r="B40" s="1045" t="s">
        <v>308</v>
      </c>
      <c r="C40" s="1046"/>
      <c r="D40" s="2045">
        <v>3098578.67</v>
      </c>
    </row>
    <row r="41" spans="1:4" outlineLevel="2">
      <c r="A41" s="118"/>
      <c r="B41" s="1045" t="s">
        <v>309</v>
      </c>
      <c r="C41" s="1046"/>
      <c r="D41" s="2045">
        <v>0</v>
      </c>
    </row>
    <row r="42" spans="1:4" outlineLevel="2">
      <c r="A42" s="106"/>
      <c r="B42" s="1043" t="s">
        <v>310</v>
      </c>
      <c r="C42" s="1044"/>
      <c r="D42" s="2045">
        <v>34424.92</v>
      </c>
    </row>
    <row r="43" spans="1:4" outlineLevel="2">
      <c r="A43" s="106"/>
      <c r="B43" s="1043" t="s">
        <v>311</v>
      </c>
      <c r="C43" s="1044"/>
      <c r="D43" s="2045">
        <v>0</v>
      </c>
    </row>
    <row r="44" spans="1:4" outlineLevel="2">
      <c r="A44" s="117"/>
      <c r="B44" s="1043" t="s">
        <v>312</v>
      </c>
      <c r="C44" s="1044"/>
      <c r="D44" s="2045">
        <v>0</v>
      </c>
    </row>
    <row r="45" spans="1:4" outlineLevel="2">
      <c r="A45" s="117"/>
      <c r="B45" s="1043" t="s">
        <v>313</v>
      </c>
      <c r="C45" s="1044"/>
      <c r="D45" s="2045">
        <v>0</v>
      </c>
    </row>
    <row r="46" spans="1:4" ht="15.75" outlineLevel="2" thickBot="1">
      <c r="A46" s="106"/>
      <c r="B46" s="1047" t="s">
        <v>314</v>
      </c>
      <c r="C46" s="1048"/>
      <c r="D46" s="2050">
        <v>154144.63999999998</v>
      </c>
    </row>
    <row r="47" spans="1:4">
      <c r="A47" s="106"/>
      <c r="B47" s="148"/>
      <c r="C47" s="148"/>
      <c r="D47" s="148"/>
    </row>
    <row r="48" spans="1:4">
      <c r="A48" s="106"/>
    </row>
    <row r="49" spans="1:1">
      <c r="A49" s="106"/>
    </row>
    <row r="50" spans="1:1">
      <c r="A50" s="106"/>
    </row>
    <row r="51" spans="1:1">
      <c r="A51" s="106"/>
    </row>
    <row r="52" spans="1:1">
      <c r="A52" s="106"/>
    </row>
    <row r="53" spans="1:1">
      <c r="A53" s="106"/>
    </row>
    <row r="54" spans="1:1">
      <c r="A54" s="106"/>
    </row>
    <row r="55" spans="1:1">
      <c r="A55" s="106"/>
    </row>
    <row r="56" spans="1:1">
      <c r="A56" s="106"/>
    </row>
    <row r="57" spans="1:1">
      <c r="A57" s="106"/>
    </row>
    <row r="58" spans="1:1">
      <c r="A58" s="106"/>
    </row>
    <row r="59" spans="1:1">
      <c r="A59" s="106"/>
    </row>
    <row r="60" spans="1:1">
      <c r="A60" s="118"/>
    </row>
    <row r="61" spans="1:1">
      <c r="A61" s="106"/>
    </row>
    <row r="63" spans="1:1">
      <c r="A63" s="117"/>
    </row>
    <row r="64" spans="1:1">
      <c r="A64" s="117"/>
    </row>
    <row r="65" spans="1:1">
      <c r="A65" s="106"/>
    </row>
    <row r="66" spans="1:1">
      <c r="A66" s="106"/>
    </row>
    <row r="67" spans="1:1">
      <c r="A67" s="106"/>
    </row>
    <row r="68" spans="1:1">
      <c r="A68" s="106"/>
    </row>
    <row r="69" spans="1:1">
      <c r="A69" s="106"/>
    </row>
    <row r="70" spans="1:1">
      <c r="A70" s="106"/>
    </row>
    <row r="71" spans="1:1">
      <c r="A71" s="106"/>
    </row>
    <row r="72" spans="1:1">
      <c r="A72" s="106"/>
    </row>
    <row r="73" spans="1:1">
      <c r="A73" s="106"/>
    </row>
    <row r="74" spans="1:1">
      <c r="A74" s="106"/>
    </row>
    <row r="75" spans="1:1">
      <c r="A75" s="106"/>
    </row>
    <row r="76" spans="1:1">
      <c r="A76" s="106"/>
    </row>
    <row r="77" spans="1:1">
      <c r="A77" s="106"/>
    </row>
    <row r="78" spans="1:1">
      <c r="A78" s="106"/>
    </row>
    <row r="79" spans="1:1">
      <c r="A79" s="118"/>
    </row>
    <row r="80" spans="1:1">
      <c r="A80" s="106"/>
    </row>
    <row r="82" spans="1:1">
      <c r="A82" s="117"/>
    </row>
    <row r="83" spans="1:1">
      <c r="A83" s="117"/>
    </row>
    <row r="84" spans="1:1">
      <c r="A84" s="106"/>
    </row>
    <row r="85" spans="1:1">
      <c r="A85" s="106"/>
    </row>
    <row r="86" spans="1:1">
      <c r="A86" s="106"/>
    </row>
    <row r="87" spans="1:1">
      <c r="A87" s="106"/>
    </row>
    <row r="88" spans="1:1">
      <c r="A88" s="106"/>
    </row>
    <row r="89" spans="1:1">
      <c r="A89" s="106"/>
    </row>
    <row r="90" spans="1:1">
      <c r="A90" s="106"/>
    </row>
    <row r="91" spans="1:1">
      <c r="A91" s="106"/>
    </row>
    <row r="92" spans="1:1">
      <c r="A92" s="106"/>
    </row>
    <row r="93" spans="1:1">
      <c r="A93" s="106"/>
    </row>
    <row r="94" spans="1:1">
      <c r="A94" s="106"/>
    </row>
    <row r="95" spans="1:1">
      <c r="A95" s="106"/>
    </row>
    <row r="96" spans="1:1">
      <c r="A96" s="106"/>
    </row>
    <row r="97" spans="1:1">
      <c r="A97" s="106"/>
    </row>
    <row r="98" spans="1:1">
      <c r="A98" s="106"/>
    </row>
    <row r="99" spans="1:1">
      <c r="A99" s="106"/>
    </row>
    <row r="100" spans="1:1">
      <c r="A100" s="106"/>
    </row>
    <row r="102" spans="1:1">
      <c r="A102" s="117"/>
    </row>
    <row r="103" spans="1:1">
      <c r="A103" s="117"/>
    </row>
    <row r="104" spans="1:1">
      <c r="A104" s="106"/>
    </row>
    <row r="105" spans="1:1">
      <c r="A105" s="106"/>
    </row>
    <row r="106" spans="1:1">
      <c r="A106" s="106"/>
    </row>
    <row r="107" spans="1:1">
      <c r="A107" s="106"/>
    </row>
    <row r="108" spans="1:1">
      <c r="A108" s="106"/>
    </row>
    <row r="109" spans="1:1">
      <c r="A109" s="106"/>
    </row>
    <row r="110" spans="1:1">
      <c r="A110" s="106"/>
    </row>
    <row r="111" spans="1:1">
      <c r="A111" s="106"/>
    </row>
    <row r="112" spans="1:1">
      <c r="A112" s="106"/>
    </row>
    <row r="113" spans="1:1">
      <c r="A113" s="106"/>
    </row>
    <row r="114" spans="1:1">
      <c r="A114" s="106"/>
    </row>
    <row r="115" spans="1:1">
      <c r="A115" s="106"/>
    </row>
    <row r="116" spans="1:1">
      <c r="A116" s="106"/>
    </row>
    <row r="117" spans="1:1">
      <c r="A117" s="106"/>
    </row>
    <row r="118" spans="1:1">
      <c r="A118" s="118"/>
    </row>
    <row r="119" spans="1:1">
      <c r="A119" s="106"/>
    </row>
  </sheetData>
  <sheetProtection algorithmName="SHA-256" hashValue="ARZ0pGDcRYuGFG0vlcsTTLV66FV45km0TASgf/GnIWc=" saltValue="pFkblk8VoQ4BE6xE4Ga7Cw==" spinCount="100000" sheet="1" objects="1" scenarios="1" formatColumns="0"/>
  <mergeCells count="3">
    <mergeCell ref="B11:B12"/>
    <mergeCell ref="B22:B23"/>
    <mergeCell ref="B36:B37"/>
  </mergeCells>
  <pageMargins left="0.7" right="0.7" top="0.75" bottom="0.75" header="0.3" footer="0.3"/>
  <pageSetup paperSize="8" scale="92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6" tint="0.39997558519241921"/>
    <pageSetUpPr fitToPage="1"/>
  </sheetPr>
  <dimension ref="A1:E126"/>
  <sheetViews>
    <sheetView showGridLines="0" zoomScale="90" zoomScaleNormal="90" workbookViewId="0">
      <selection activeCell="B1" sqref="B1:E73"/>
    </sheetView>
  </sheetViews>
  <sheetFormatPr defaultRowHeight="15" outlineLevelRow="2"/>
  <cols>
    <col min="1" max="1" width="16.5703125" style="119" customWidth="1"/>
    <col min="2" max="2" width="37" customWidth="1"/>
    <col min="3" max="3" width="71.42578125" bestFit="1" customWidth="1"/>
    <col min="4" max="4" width="19.85546875" style="4" customWidth="1"/>
    <col min="5" max="5" width="18" bestFit="1" customWidth="1"/>
  </cols>
  <sheetData>
    <row r="1" spans="1:5" s="307" customFormat="1" ht="30" customHeight="1">
      <c r="A1" s="529"/>
      <c r="B1" s="504" t="s">
        <v>0</v>
      </c>
      <c r="C1" s="252"/>
      <c r="D1" s="12"/>
      <c r="E1" s="252"/>
    </row>
    <row r="2" spans="1:5" s="307" customFormat="1" ht="30" customHeight="1">
      <c r="A2" s="529"/>
      <c r="B2" s="93" t="str">
        <f>INDEX(dms_TradingNameFull_List,MATCH(dms_TradingName,dms_TradingName_List))</f>
        <v>ActewAGL Distribution</v>
      </c>
      <c r="C2" s="122"/>
      <c r="D2" s="11"/>
      <c r="E2" s="122"/>
    </row>
    <row r="3" spans="1:5" s="307" customFormat="1" ht="30" customHeight="1">
      <c r="A3" s="529"/>
      <c r="B3" s="95" t="str">
        <f>CONCATENATE((LOOKUP(dms_Model,dms_Model_List,dms_Worksheet_List))&amp;" "&amp;CRY)</f>
        <v>CATEGORY ANALYSIS 2017-18</v>
      </c>
      <c r="C3" s="120"/>
      <c r="D3" s="11"/>
      <c r="E3" s="120"/>
    </row>
    <row r="4" spans="1:5" s="307" customFormat="1" ht="30" customHeight="1">
      <c r="A4" s="529"/>
      <c r="B4" s="505" t="s">
        <v>315</v>
      </c>
      <c r="C4" s="505"/>
      <c r="D4" s="10"/>
      <c r="E4" s="505"/>
    </row>
    <row r="5" spans="1:5" s="307" customFormat="1">
      <c r="A5"/>
      <c r="B5" s="253"/>
      <c r="C5" s="253"/>
      <c r="D5" s="9"/>
      <c r="E5" s="253"/>
    </row>
    <row r="6" spans="1:5" s="307" customFormat="1" ht="46.5" customHeight="1">
      <c r="A6" s="529"/>
      <c r="B6" s="2269" t="s">
        <v>1685</v>
      </c>
      <c r="C6" s="2271"/>
      <c r="E6" s="533"/>
    </row>
    <row r="7" spans="1:5" s="307" customFormat="1" ht="15.75" thickBot="1">
      <c r="A7" s="529"/>
      <c r="B7" s="253"/>
      <c r="C7" s="253"/>
      <c r="D7" s="9"/>
      <c r="E7" s="253"/>
    </row>
    <row r="8" spans="1:5" s="307" customFormat="1" ht="24" customHeight="1" thickBot="1">
      <c r="A8" s="529"/>
      <c r="B8" s="901" t="s">
        <v>1736</v>
      </c>
      <c r="C8" s="537"/>
      <c r="D8" s="583"/>
      <c r="E8" s="538"/>
    </row>
    <row r="9" spans="1:5" s="307" customFormat="1" ht="18.75" hidden="1" thickBot="1">
      <c r="A9" s="280"/>
      <c r="B9" s="540" t="s">
        <v>71</v>
      </c>
      <c r="C9" s="306"/>
      <c r="D9" s="55"/>
      <c r="E9" s="539"/>
    </row>
    <row r="10" spans="1:5" s="307" customFormat="1" ht="18.75" hidden="1" thickBot="1">
      <c r="A10" s="109"/>
      <c r="B10" s="540"/>
      <c r="C10" s="306"/>
      <c r="D10" s="55"/>
      <c r="E10" s="539"/>
    </row>
    <row r="11" spans="1:5" s="307" customFormat="1" ht="26.25" outlineLevel="1" thickBot="1">
      <c r="A11" s="106"/>
      <c r="B11" s="542"/>
      <c r="C11" s="542"/>
      <c r="D11" s="892"/>
      <c r="E11" s="255" t="s">
        <v>316</v>
      </c>
    </row>
    <row r="12" spans="1:5" ht="15.75" outlineLevel="1" thickBot="1">
      <c r="A12" s="106"/>
      <c r="B12" s="1056" t="s">
        <v>318</v>
      </c>
      <c r="C12" s="1056" t="s">
        <v>295</v>
      </c>
      <c r="D12" s="1057" t="s">
        <v>1760</v>
      </c>
      <c r="E12" s="986" t="str">
        <f>CRY</f>
        <v>2017-18</v>
      </c>
    </row>
    <row r="13" spans="1:5" outlineLevel="1">
      <c r="A13" s="106"/>
      <c r="B13" s="260" t="s">
        <v>319</v>
      </c>
      <c r="C13" s="15" t="s">
        <v>1583</v>
      </c>
      <c r="D13" s="979" t="s">
        <v>296</v>
      </c>
      <c r="E13" s="2052">
        <v>1306</v>
      </c>
    </row>
    <row r="14" spans="1:5" outlineLevel="2">
      <c r="A14" s="106"/>
      <c r="B14" s="263"/>
      <c r="C14" s="13" t="s">
        <v>1584</v>
      </c>
      <c r="D14" s="980" t="s">
        <v>296</v>
      </c>
      <c r="E14" s="2053">
        <v>0</v>
      </c>
    </row>
    <row r="15" spans="1:5" outlineLevel="2">
      <c r="A15" s="106"/>
      <c r="B15" s="263"/>
      <c r="C15" s="977" t="s">
        <v>1762</v>
      </c>
      <c r="D15" s="981" t="s">
        <v>1761</v>
      </c>
      <c r="E15" s="2054">
        <v>7.0650000000000004</v>
      </c>
    </row>
    <row r="16" spans="1:5" outlineLevel="2">
      <c r="A16" s="106"/>
      <c r="B16" s="263"/>
      <c r="C16" s="14" t="s">
        <v>1585</v>
      </c>
      <c r="D16" s="982" t="s">
        <v>296</v>
      </c>
      <c r="E16" s="2054">
        <v>10</v>
      </c>
    </row>
    <row r="17" spans="1:5" outlineLevel="2">
      <c r="A17" s="106"/>
      <c r="B17" s="263"/>
      <c r="C17" s="978" t="s">
        <v>1762</v>
      </c>
      <c r="D17" s="983" t="s">
        <v>1581</v>
      </c>
      <c r="E17" s="2054">
        <v>1047179.0049387456</v>
      </c>
    </row>
    <row r="18" spans="1:5" outlineLevel="2">
      <c r="A18" s="106"/>
      <c r="B18" s="263"/>
      <c r="C18" s="977" t="s">
        <v>1763</v>
      </c>
      <c r="D18" s="981" t="s">
        <v>1765</v>
      </c>
      <c r="E18" s="2053">
        <v>1.655</v>
      </c>
    </row>
    <row r="19" spans="1:5" outlineLevel="2">
      <c r="A19" s="106"/>
      <c r="B19" s="263"/>
      <c r="C19" s="14" t="s">
        <v>1763</v>
      </c>
      <c r="D19" s="982" t="s">
        <v>1581</v>
      </c>
      <c r="E19" s="2053">
        <v>138025.66379843029</v>
      </c>
    </row>
    <row r="20" spans="1:5" outlineLevel="2">
      <c r="A20" s="106"/>
      <c r="B20" s="263"/>
      <c r="C20" s="14" t="s">
        <v>1764</v>
      </c>
      <c r="D20" s="982" t="s">
        <v>1765</v>
      </c>
      <c r="E20" s="2053">
        <v>4.5540000000000003</v>
      </c>
    </row>
    <row r="21" spans="1:5" outlineLevel="2">
      <c r="A21" s="106"/>
      <c r="B21" s="263"/>
      <c r="C21" s="978" t="s">
        <v>1764</v>
      </c>
      <c r="D21" s="983" t="s">
        <v>1581</v>
      </c>
      <c r="E21" s="2053">
        <v>4487872.9512628121</v>
      </c>
    </row>
    <row r="22" spans="1:5" outlineLevel="2">
      <c r="A22" s="106"/>
      <c r="B22" s="263"/>
      <c r="C22" s="975" t="s">
        <v>1586</v>
      </c>
      <c r="D22" s="984" t="s">
        <v>296</v>
      </c>
      <c r="E22" s="2054">
        <v>17</v>
      </c>
    </row>
    <row r="23" spans="1:5" outlineLevel="2">
      <c r="A23" s="106"/>
      <c r="B23" s="263"/>
      <c r="C23" s="14" t="s">
        <v>1587</v>
      </c>
      <c r="D23" s="982" t="s">
        <v>296</v>
      </c>
      <c r="E23" s="2054">
        <v>376</v>
      </c>
    </row>
    <row r="24" spans="1:5" outlineLevel="2">
      <c r="A24" s="106"/>
      <c r="B24" s="263"/>
      <c r="C24" s="14" t="s">
        <v>1588</v>
      </c>
      <c r="D24" s="982" t="s">
        <v>296</v>
      </c>
      <c r="E24" s="2054">
        <v>1</v>
      </c>
    </row>
    <row r="25" spans="1:5" ht="15.75" outlineLevel="2" thickBot="1">
      <c r="A25" s="106"/>
      <c r="B25" s="271"/>
      <c r="C25" s="991" t="s">
        <v>1589</v>
      </c>
      <c r="D25" s="985" t="s">
        <v>1558</v>
      </c>
      <c r="E25" s="2055">
        <v>300</v>
      </c>
    </row>
    <row r="26" spans="1:5" outlineLevel="1">
      <c r="A26" s="106"/>
      <c r="B26" s="260" t="s">
        <v>323</v>
      </c>
      <c r="C26" s="975" t="s">
        <v>1583</v>
      </c>
      <c r="D26" s="990" t="s">
        <v>296</v>
      </c>
      <c r="E26" s="2051">
        <v>123</v>
      </c>
    </row>
    <row r="27" spans="1:5" outlineLevel="2">
      <c r="A27" s="106"/>
      <c r="B27" s="263"/>
      <c r="C27" s="978" t="s">
        <v>1584</v>
      </c>
      <c r="D27" s="989" t="s">
        <v>296</v>
      </c>
      <c r="E27" s="2045">
        <v>0</v>
      </c>
    </row>
    <row r="28" spans="1:5" outlineLevel="2">
      <c r="A28" s="106"/>
      <c r="B28" s="263"/>
      <c r="C28" s="992" t="s">
        <v>1762</v>
      </c>
      <c r="D28" s="988" t="s">
        <v>1761</v>
      </c>
      <c r="E28" s="2048">
        <v>11.452999999999999</v>
      </c>
    </row>
    <row r="29" spans="1:5" outlineLevel="2">
      <c r="A29" s="106"/>
      <c r="B29" s="263"/>
      <c r="C29" s="264" t="s">
        <v>1585</v>
      </c>
      <c r="D29" s="993" t="s">
        <v>296</v>
      </c>
      <c r="E29" s="2048">
        <v>19</v>
      </c>
    </row>
    <row r="30" spans="1:5" outlineLevel="2">
      <c r="A30" s="117"/>
      <c r="B30" s="263"/>
      <c r="C30" s="994" t="s">
        <v>1762</v>
      </c>
      <c r="D30" s="989" t="s">
        <v>1581</v>
      </c>
      <c r="E30" s="2048">
        <v>5857261.3223471642</v>
      </c>
    </row>
    <row r="31" spans="1:5" outlineLevel="2">
      <c r="A31" s="117"/>
      <c r="B31" s="263"/>
      <c r="C31" s="987" t="s">
        <v>1763</v>
      </c>
      <c r="D31" s="976" t="s">
        <v>1765</v>
      </c>
      <c r="E31" s="2045">
        <v>4.28</v>
      </c>
    </row>
    <row r="32" spans="1:5" outlineLevel="2">
      <c r="A32" s="106"/>
      <c r="B32" s="263"/>
      <c r="C32" s="264" t="s">
        <v>1763</v>
      </c>
      <c r="D32" s="7" t="s">
        <v>1581</v>
      </c>
      <c r="E32" s="2045">
        <v>888730.53816451062</v>
      </c>
    </row>
    <row r="33" spans="1:5" outlineLevel="2">
      <c r="A33" s="106"/>
      <c r="B33" s="263"/>
      <c r="C33" s="264" t="s">
        <v>1764</v>
      </c>
      <c r="D33" s="7" t="s">
        <v>1765</v>
      </c>
      <c r="E33" s="2045">
        <v>4.3869999999999996</v>
      </c>
    </row>
    <row r="34" spans="1:5" ht="15.75" outlineLevel="2" thickBot="1">
      <c r="A34" s="106"/>
      <c r="B34" s="271"/>
      <c r="C34" s="272" t="s">
        <v>1764</v>
      </c>
      <c r="D34" s="6" t="s">
        <v>1581</v>
      </c>
      <c r="E34" s="2045">
        <v>2587628.8694883231</v>
      </c>
    </row>
    <row r="35" spans="1:5" outlineLevel="1">
      <c r="A35" s="106"/>
      <c r="B35" s="260" t="s">
        <v>328</v>
      </c>
      <c r="C35" s="15" t="s">
        <v>1583</v>
      </c>
      <c r="D35" s="8" t="s">
        <v>296</v>
      </c>
      <c r="E35" s="2044">
        <v>10</v>
      </c>
    </row>
    <row r="36" spans="1:5" outlineLevel="2">
      <c r="A36" s="106"/>
      <c r="B36" s="263"/>
      <c r="C36" s="13" t="s">
        <v>1584</v>
      </c>
      <c r="D36" s="974" t="s">
        <v>296</v>
      </c>
      <c r="E36" s="2045"/>
    </row>
    <row r="37" spans="1:5" outlineLevel="2">
      <c r="A37" s="106"/>
      <c r="B37" s="263"/>
      <c r="C37" s="992" t="s">
        <v>1762</v>
      </c>
      <c r="D37" s="988" t="s">
        <v>1761</v>
      </c>
      <c r="E37" s="2048">
        <v>8.0850000000000009</v>
      </c>
    </row>
    <row r="38" spans="1:5" outlineLevel="2">
      <c r="A38" s="106"/>
      <c r="B38" s="263"/>
      <c r="C38" s="264" t="s">
        <v>1585</v>
      </c>
      <c r="D38" s="993" t="s">
        <v>296</v>
      </c>
      <c r="E38" s="2048">
        <v>18</v>
      </c>
    </row>
    <row r="39" spans="1:5" outlineLevel="2">
      <c r="A39" s="106"/>
      <c r="B39" s="263"/>
      <c r="C39" s="994" t="s">
        <v>1762</v>
      </c>
      <c r="D39" s="989" t="s">
        <v>1581</v>
      </c>
      <c r="E39" s="2048">
        <v>1071094.1443952071</v>
      </c>
    </row>
    <row r="40" spans="1:5" outlineLevel="2">
      <c r="A40" s="106"/>
      <c r="B40" s="263"/>
      <c r="C40" s="992" t="s">
        <v>1763</v>
      </c>
      <c r="D40" s="988" t="s">
        <v>1765</v>
      </c>
      <c r="E40" s="2045">
        <v>12.134</v>
      </c>
    </row>
    <row r="41" spans="1:5" outlineLevel="2">
      <c r="A41" s="106"/>
      <c r="B41" s="263"/>
      <c r="C41" s="264" t="s">
        <v>1763</v>
      </c>
      <c r="D41" s="7" t="s">
        <v>1581</v>
      </c>
      <c r="E41" s="2045">
        <v>1417866.8093487688</v>
      </c>
    </row>
    <row r="42" spans="1:5" outlineLevel="2">
      <c r="A42" s="106"/>
      <c r="B42" s="263"/>
      <c r="C42" s="264" t="s">
        <v>1764</v>
      </c>
      <c r="D42" s="7" t="s">
        <v>1765</v>
      </c>
      <c r="E42" s="2045">
        <v>34.411999999999999</v>
      </c>
    </row>
    <row r="43" spans="1:5" outlineLevel="2">
      <c r="A43" s="106"/>
      <c r="B43" s="263"/>
      <c r="C43" s="994" t="s">
        <v>1764</v>
      </c>
      <c r="D43" s="997" t="s">
        <v>1581</v>
      </c>
      <c r="E43" s="2045">
        <v>3026475.9962560241</v>
      </c>
    </row>
    <row r="44" spans="1:5" ht="15.75" outlineLevel="2" thickBot="1">
      <c r="A44" s="106"/>
      <c r="B44" s="271"/>
      <c r="C44" s="995" t="s">
        <v>334</v>
      </c>
      <c r="D44" s="996" t="s">
        <v>1558</v>
      </c>
      <c r="E44" s="2049">
        <v>6008.1012527233106</v>
      </c>
    </row>
    <row r="45" spans="1:5" outlineLevel="1">
      <c r="A45" s="106"/>
      <c r="B45" s="260" t="s">
        <v>331</v>
      </c>
      <c r="C45" s="15" t="s">
        <v>1583</v>
      </c>
      <c r="D45" s="8" t="s">
        <v>296</v>
      </c>
      <c r="E45" s="2044">
        <v>3688</v>
      </c>
    </row>
    <row r="46" spans="1:5" outlineLevel="2">
      <c r="A46" s="106"/>
      <c r="B46" s="263"/>
      <c r="C46" s="13" t="s">
        <v>1584</v>
      </c>
      <c r="D46" s="974" t="s">
        <v>296</v>
      </c>
      <c r="E46" s="2045"/>
    </row>
    <row r="47" spans="1:5" outlineLevel="2">
      <c r="A47" s="106"/>
      <c r="B47" s="263"/>
      <c r="C47" s="992" t="s">
        <v>1762</v>
      </c>
      <c r="D47" s="988" t="s">
        <v>1761</v>
      </c>
      <c r="E47" s="2048">
        <v>1.353</v>
      </c>
    </row>
    <row r="48" spans="1:5" outlineLevel="2">
      <c r="A48" s="118"/>
      <c r="B48" s="263"/>
      <c r="C48" s="264" t="s">
        <v>1585</v>
      </c>
      <c r="D48" s="993" t="s">
        <v>296</v>
      </c>
      <c r="E48" s="2048"/>
    </row>
    <row r="49" spans="1:5" outlineLevel="2">
      <c r="A49" s="106"/>
      <c r="B49" s="263"/>
      <c r="C49" s="994" t="s">
        <v>1762</v>
      </c>
      <c r="D49" s="989" t="s">
        <v>1581</v>
      </c>
      <c r="E49" s="2048">
        <v>20150.170928178944</v>
      </c>
    </row>
    <row r="50" spans="1:5" outlineLevel="2">
      <c r="A50" s="106"/>
      <c r="B50" s="263"/>
      <c r="C50" s="987" t="s">
        <v>1763</v>
      </c>
      <c r="D50" s="976" t="s">
        <v>1765</v>
      </c>
      <c r="E50" s="2045">
        <v>1.411</v>
      </c>
    </row>
    <row r="51" spans="1:5" outlineLevel="2">
      <c r="A51" s="117"/>
      <c r="B51" s="263"/>
      <c r="C51" s="264" t="s">
        <v>1763</v>
      </c>
      <c r="D51" s="7" t="s">
        <v>1581</v>
      </c>
      <c r="E51" s="2045">
        <v>8657.3090718210569</v>
      </c>
    </row>
    <row r="52" spans="1:5" outlineLevel="2">
      <c r="A52" s="117"/>
      <c r="B52" s="263"/>
      <c r="C52" s="264" t="s">
        <v>1764</v>
      </c>
      <c r="D52" s="7" t="s">
        <v>1765</v>
      </c>
      <c r="E52" s="2045">
        <v>0</v>
      </c>
    </row>
    <row r="53" spans="1:5" ht="15.75" outlineLevel="2" thickBot="1">
      <c r="A53" s="106"/>
      <c r="B53" s="271"/>
      <c r="C53" s="274" t="s">
        <v>1764</v>
      </c>
      <c r="D53" s="5" t="s">
        <v>1581</v>
      </c>
      <c r="E53" s="2050">
        <v>0</v>
      </c>
    </row>
    <row r="54" spans="1:5" outlineLevel="1">
      <c r="A54" s="106"/>
      <c r="B54" s="253"/>
      <c r="C54" s="253"/>
      <c r="D54"/>
      <c r="E54" s="253"/>
    </row>
    <row r="55" spans="1:5">
      <c r="A55" s="106"/>
    </row>
    <row r="56" spans="1:5" ht="15.75" thickBot="1">
      <c r="A56" s="106"/>
    </row>
    <row r="57" spans="1:5" ht="24" customHeight="1" thickBot="1">
      <c r="A57" s="106"/>
      <c r="B57" s="901" t="s">
        <v>1737</v>
      </c>
      <c r="C57" s="537"/>
      <c r="D57" s="537"/>
      <c r="E57" s="538"/>
    </row>
    <row r="58" spans="1:5" ht="30.75" outlineLevel="2" thickBot="1">
      <c r="A58" s="106"/>
      <c r="B58" s="542"/>
      <c r="C58" s="542"/>
      <c r="D58" s="258" t="s">
        <v>317</v>
      </c>
      <c r="E58" s="259" t="s">
        <v>1506</v>
      </c>
    </row>
    <row r="59" spans="1:5" ht="15.75" outlineLevel="2" thickBot="1">
      <c r="A59" s="106"/>
      <c r="B59" s="1056" t="s">
        <v>318</v>
      </c>
      <c r="C59" s="1056" t="s">
        <v>1649</v>
      </c>
      <c r="D59" s="330" t="str">
        <f>CRY</f>
        <v>2017-18</v>
      </c>
      <c r="E59" s="867" t="str">
        <f>CRY</f>
        <v>2017-18</v>
      </c>
    </row>
    <row r="60" spans="1:5" outlineLevel="2">
      <c r="A60" s="106"/>
      <c r="B60" s="261" t="s">
        <v>319</v>
      </c>
      <c r="C60" s="262" t="s">
        <v>320</v>
      </c>
      <c r="D60" s="27">
        <v>3498248.7124082809</v>
      </c>
      <c r="E60" s="27">
        <v>1222</v>
      </c>
    </row>
    <row r="61" spans="1:5" outlineLevel="2">
      <c r="A61" s="106"/>
      <c r="B61" s="261"/>
      <c r="C61" s="265" t="s">
        <v>321</v>
      </c>
      <c r="D61" s="26">
        <v>1905345.72</v>
      </c>
      <c r="E61" s="26">
        <v>84</v>
      </c>
    </row>
    <row r="62" spans="1:5" ht="15.75" outlineLevel="2" thickBot="1">
      <c r="A62" s="106"/>
      <c r="B62" s="266"/>
      <c r="C62" s="267" t="s">
        <v>322</v>
      </c>
      <c r="D62" s="24">
        <v>0</v>
      </c>
      <c r="E62" s="25">
        <v>0</v>
      </c>
    </row>
    <row r="63" spans="1:5" outlineLevel="2">
      <c r="A63" s="106"/>
      <c r="B63" s="268" t="s">
        <v>323</v>
      </c>
      <c r="C63" s="262" t="s">
        <v>320</v>
      </c>
      <c r="D63" s="18">
        <v>3805079.5375917042</v>
      </c>
      <c r="E63" s="18">
        <v>32</v>
      </c>
    </row>
    <row r="64" spans="1:5" outlineLevel="2">
      <c r="A64" s="106"/>
      <c r="B64" s="261"/>
      <c r="C64" s="265" t="s">
        <v>324</v>
      </c>
      <c r="D64" s="16">
        <v>0</v>
      </c>
      <c r="E64" s="16">
        <v>0</v>
      </c>
    </row>
    <row r="65" spans="1:5" outlineLevel="2">
      <c r="A65" s="106"/>
      <c r="B65" s="261"/>
      <c r="C65" s="265" t="s">
        <v>325</v>
      </c>
      <c r="D65" s="16">
        <v>3209268.4500000007</v>
      </c>
      <c r="E65" s="16">
        <v>89</v>
      </c>
    </row>
    <row r="66" spans="1:5" outlineLevel="2">
      <c r="A66" s="106"/>
      <c r="B66" s="261"/>
      <c r="C66" s="265" t="s">
        <v>326</v>
      </c>
      <c r="D66" s="16">
        <v>2588755.9300000002</v>
      </c>
      <c r="E66" s="16">
        <v>2</v>
      </c>
    </row>
    <row r="67" spans="1:5" ht="15.75" outlineLevel="2" thickBot="1">
      <c r="A67" s="118"/>
      <c r="B67" s="266"/>
      <c r="C67" s="269" t="s">
        <v>327</v>
      </c>
      <c r="D67" s="17">
        <v>0</v>
      </c>
      <c r="E67" s="17">
        <v>0</v>
      </c>
    </row>
    <row r="68" spans="1:5" outlineLevel="2">
      <c r="A68" s="106"/>
      <c r="B68" s="268" t="s">
        <v>328</v>
      </c>
      <c r="C68" s="270" t="s">
        <v>321</v>
      </c>
      <c r="D68" s="27">
        <v>0</v>
      </c>
      <c r="E68" s="27">
        <v>0</v>
      </c>
    </row>
    <row r="69" spans="1:5" outlineLevel="2">
      <c r="B69" s="261"/>
      <c r="C69" s="265" t="s">
        <v>329</v>
      </c>
      <c r="D69" s="26">
        <v>5515436.9499999983</v>
      </c>
      <c r="E69" s="26">
        <v>10</v>
      </c>
    </row>
    <row r="70" spans="1:5" ht="15.75" outlineLevel="2" thickBot="1">
      <c r="A70" s="117"/>
      <c r="B70" s="266"/>
      <c r="C70" s="269" t="s">
        <v>330</v>
      </c>
      <c r="D70" s="25">
        <v>0</v>
      </c>
      <c r="E70" s="24">
        <v>0</v>
      </c>
    </row>
    <row r="71" spans="1:5" outlineLevel="2">
      <c r="A71" s="117"/>
      <c r="B71" s="268" t="s">
        <v>331</v>
      </c>
      <c r="C71" s="270" t="s">
        <v>320</v>
      </c>
      <c r="D71" s="3">
        <v>0</v>
      </c>
      <c r="E71" s="18">
        <v>3687</v>
      </c>
    </row>
    <row r="72" spans="1:5" outlineLevel="2">
      <c r="A72" s="106"/>
      <c r="B72" s="261"/>
      <c r="C72" s="265" t="s">
        <v>332</v>
      </c>
      <c r="D72" s="16">
        <v>0</v>
      </c>
      <c r="E72" s="16">
        <v>0</v>
      </c>
    </row>
    <row r="73" spans="1:5" ht="15.75" outlineLevel="2" thickBot="1">
      <c r="A73" s="106"/>
      <c r="B73" s="266"/>
      <c r="C73" s="269" t="s">
        <v>333</v>
      </c>
      <c r="D73" s="2">
        <v>28807.48</v>
      </c>
      <c r="E73" s="2">
        <v>1</v>
      </c>
    </row>
    <row r="74" spans="1:5">
      <c r="A74" s="106"/>
    </row>
    <row r="75" spans="1:5">
      <c r="A75" s="106"/>
    </row>
    <row r="76" spans="1:5">
      <c r="A76" s="106"/>
    </row>
    <row r="77" spans="1:5">
      <c r="A77" s="106"/>
    </row>
    <row r="78" spans="1:5">
      <c r="A78" s="106"/>
    </row>
    <row r="79" spans="1:5">
      <c r="A79" s="106"/>
    </row>
    <row r="80" spans="1:5">
      <c r="A80" s="106"/>
    </row>
    <row r="81" spans="1:1">
      <c r="A81" s="106"/>
    </row>
    <row r="82" spans="1:1">
      <c r="A82" s="106"/>
    </row>
    <row r="83" spans="1:1">
      <c r="A83" s="106"/>
    </row>
    <row r="84" spans="1:1">
      <c r="A84" s="106"/>
    </row>
    <row r="85" spans="1:1">
      <c r="A85" s="106"/>
    </row>
    <row r="86" spans="1:1">
      <c r="A86" s="118"/>
    </row>
    <row r="87" spans="1:1">
      <c r="A87" s="106"/>
    </row>
    <row r="89" spans="1:1">
      <c r="A89" s="117"/>
    </row>
    <row r="90" spans="1:1">
      <c r="A90" s="117"/>
    </row>
    <row r="91" spans="1:1">
      <c r="A91" s="106"/>
    </row>
    <row r="92" spans="1:1">
      <c r="A92" s="106"/>
    </row>
    <row r="93" spans="1:1">
      <c r="A93" s="106"/>
    </row>
    <row r="94" spans="1:1">
      <c r="A94" s="106"/>
    </row>
    <row r="95" spans="1:1">
      <c r="A95" s="106"/>
    </row>
    <row r="96" spans="1:1">
      <c r="A96" s="106"/>
    </row>
    <row r="97" spans="1:1">
      <c r="A97" s="106"/>
    </row>
    <row r="98" spans="1:1">
      <c r="A98" s="106"/>
    </row>
    <row r="99" spans="1:1">
      <c r="A99" s="106"/>
    </row>
    <row r="100" spans="1:1">
      <c r="A100" s="106"/>
    </row>
    <row r="101" spans="1:1">
      <c r="A101" s="106"/>
    </row>
    <row r="102" spans="1:1">
      <c r="A102" s="106"/>
    </row>
    <row r="103" spans="1:1">
      <c r="A103" s="106"/>
    </row>
    <row r="104" spans="1:1">
      <c r="A104" s="106"/>
    </row>
    <row r="105" spans="1:1">
      <c r="A105" s="106"/>
    </row>
    <row r="106" spans="1:1">
      <c r="A106" s="106"/>
    </row>
    <row r="107" spans="1:1">
      <c r="A107" s="106"/>
    </row>
    <row r="109" spans="1:1">
      <c r="A109" s="117"/>
    </row>
    <row r="110" spans="1:1">
      <c r="A110" s="117"/>
    </row>
    <row r="111" spans="1:1">
      <c r="A111" s="106"/>
    </row>
    <row r="112" spans="1:1">
      <c r="A112" s="106"/>
    </row>
    <row r="113" spans="1:1">
      <c r="A113" s="106"/>
    </row>
    <row r="114" spans="1:1">
      <c r="A114" s="106"/>
    </row>
    <row r="115" spans="1:1">
      <c r="A115" s="106"/>
    </row>
    <row r="116" spans="1:1">
      <c r="A116" s="106"/>
    </row>
    <row r="117" spans="1:1">
      <c r="A117" s="106"/>
    </row>
    <row r="118" spans="1:1">
      <c r="A118" s="106"/>
    </row>
    <row r="119" spans="1:1">
      <c r="A119" s="106"/>
    </row>
    <row r="120" spans="1:1">
      <c r="A120" s="106"/>
    </row>
    <row r="121" spans="1:1">
      <c r="A121" s="106"/>
    </row>
    <row r="122" spans="1:1">
      <c r="A122" s="106"/>
    </row>
    <row r="123" spans="1:1">
      <c r="A123" s="106"/>
    </row>
    <row r="124" spans="1:1">
      <c r="A124" s="106"/>
    </row>
    <row r="125" spans="1:1">
      <c r="A125" s="118"/>
    </row>
    <row r="126" spans="1:1">
      <c r="A126" s="106"/>
    </row>
  </sheetData>
  <sheetProtection algorithmName="SHA-256" hashValue="n7xmKy9Se+RI/ar2XZiIBLvIbTuh05RJNIooHhBpXsg=" saltValue="X2r649LmFNOi1z7JETdbNw==" spinCount="100000" sheet="1" objects="1" scenarios="1" formatColumns="0"/>
  <mergeCells count="1">
    <mergeCell ref="B6:C6"/>
  </mergeCells>
  <pageMargins left="0.7" right="0.7" top="0.75" bottom="0.75" header="0.3" footer="0.3"/>
  <pageSetup paperSize="8" scale="8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Report" ma:contentTypeID="0x01010058DDEB47312E4967BFC1576B96E8C3D40036FBFDDFC3357A4D8B8C22A227A9965C" ma:contentTypeVersion="49" ma:contentTypeDescription="Report" ma:contentTypeScope="" ma:versionID="46576de4c72a6269f7e6d6fb689d688b">
  <xsd:schema xmlns:xsd="http://www.w3.org/2001/XMLSchema" xmlns:xs="http://www.w3.org/2001/XMLSchema" xmlns:p="http://schemas.microsoft.com/office/2006/metadata/properties" xmlns:ns1="http://schemas.microsoft.com/sharepoint/v3" xmlns:ns2="16076e85-e524-4e7b-b9fe-97e86a1015ca" targetNamespace="http://schemas.microsoft.com/office/2006/metadata/properties" ma:root="true" ma:fieldsID="d344660f0b46b52e2be6ebe130e2c543" ns1:_="" ns2:_="">
    <xsd:import namespace="http://schemas.microsoft.com/sharepoint/v3"/>
    <xsd:import namespace="16076e85-e524-4e7b-b9fe-97e86a1015ca"/>
    <xsd:element name="properties">
      <xsd:complexType>
        <xsd:sequence>
          <xsd:element name="documentManagement">
            <xsd:complexType>
              <xsd:all>
                <xsd:element ref="ns2:Report_x0020_Date"/>
                <xsd:element ref="ns2:Original_x0020_Author" minOccurs="0"/>
                <xsd:element ref="ns1:ParentId" minOccurs="0"/>
                <xsd:element ref="ns2:TaxCatchAll" minOccurs="0"/>
                <xsd:element ref="ns2:TaxCatchAllLabel" minOccurs="0"/>
                <xsd:element ref="ns2:n670fd750c30450b98bd91ba655cbb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arentId" ma:index="5" nillable="true" ma:displayName="Parent ID" ma:description="The Parent Id of this report" ma:hidden="true" ma:internalName="ParentId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076e85-e524-4e7b-b9fe-97e86a1015ca" elementFormDefault="qualified">
    <xsd:import namespace="http://schemas.microsoft.com/office/2006/documentManagement/types"/>
    <xsd:import namespace="http://schemas.microsoft.com/office/infopath/2007/PartnerControls"/>
    <xsd:element name="Report_x0020_Date" ma:index="2" ma:displayName="Report Date" ma:format="DateOnly" ma:internalName="Report_x0020_Date" ma:readOnly="false">
      <xsd:simpleType>
        <xsd:restriction base="dms:DateTime"/>
      </xsd:simpleType>
    </xsd:element>
    <xsd:element name="Original_x0020_Author" ma:index="3" nillable="true" ma:displayName="Original Author" ma:internalName="Original_x0020_Author" ma:readOnly="false">
      <xsd:simpleType>
        <xsd:restriction base="dms:Text"/>
      </xsd:simpleType>
    </xsd:element>
    <xsd:element name="TaxCatchAll" ma:index="11" nillable="true" ma:displayName="Taxonomy Catch All Column" ma:hidden="true" ma:list="{edeed277-d1fa-441a-8f35-bce99393ed33}" ma:internalName="TaxCatchAll" ma:readOnly="false" ma:showField="CatchAllData" ma:web="16076e85-e524-4e7b-b9fe-97e86a1015c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2" nillable="true" ma:displayName="Taxonomy Catch All Column1" ma:hidden="true" ma:list="{edeed277-d1fa-441a-8f35-bce99393ed33}" ma:internalName="TaxCatchAllLabel" ma:readOnly="false" ma:showField="CatchAllDataLabel" ma:web="16076e85-e524-4e7b-b9fe-97e86a1015c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n670fd750c30450b98bd91ba655cbb2f" ma:index="13" ma:taxonomy="true" ma:internalName="n670fd750c30450b98bd91ba655cbb2f" ma:taxonomyFieldName="ProcessCategory" ma:displayName="Process Category" ma:readOnly="false" ma:default="-1;#Section Administration|7599cf46-cbb5-4285-ab7d-c28f9194468a" ma:fieldId="{7670fd75-0c30-450b-98bd-91ba655cbb2f}" ma:sspId="a6dec70b-5686-468f-b815-f2accaae5572" ma:termSetId="efda54a1-d19b-460a-9104-b4ef7f3562cb" ma:anchorId="3b7eae0f-1810-48a9-8501-d54f0e4296e1" ma:open="fals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16076e85-e524-4e7b-b9fe-97e86a1015ca">
      <Value>5</Value>
    </TaxCatchAll>
    <TaxCatchAllLabel xmlns="16076e85-e524-4e7b-b9fe-97e86a1015ca"/>
    <n670fd750c30450b98bd91ba655cbb2f xmlns="16076e85-e524-4e7b-b9fe-97e86a1015ca">
      <Terms xmlns="http://schemas.microsoft.com/office/infopath/2007/PartnerControls">
        <TermInfo xmlns="http://schemas.microsoft.com/office/infopath/2007/PartnerControls">
          <TermName xmlns="http://schemas.microsoft.com/office/infopath/2007/PartnerControls">Section Administration</TermName>
          <TermId xmlns="http://schemas.microsoft.com/office/infopath/2007/PartnerControls">7599cf46-cbb5-4285-ab7d-c28f9194468a</TermId>
        </TermInfo>
      </Terms>
    </n670fd750c30450b98bd91ba655cbb2f>
    <Original_x0020_Author xmlns="16076e85-e524-4e7b-b9fe-97e86a1015ca" xsi:nil="true"/>
    <Report_x0020_Date xmlns="16076e85-e524-4e7b-b9fe-97e86a1015ca">2018-10-29T13:00:00+00:00</Report_x0020_Date>
    <ParentId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61ECB3F-A0C3-4BE3-97F7-8BC53100581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6076e85-e524-4e7b-b9fe-97e86a1015c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26ADD0A-0B8A-4C09-932F-258B070757CD}">
  <ds:schemaRefs>
    <ds:schemaRef ds:uri="http://schemas.microsoft.com/office/2006/documentManagement/types"/>
    <ds:schemaRef ds:uri="http://purl.org/dc/terms/"/>
    <ds:schemaRef ds:uri="http://purl.org/dc/elements/1.1/"/>
    <ds:schemaRef ds:uri="http://www.w3.org/XML/1998/namespace"/>
    <ds:schemaRef ds:uri="16076e85-e524-4e7b-b9fe-97e86a1015ca"/>
    <ds:schemaRef ds:uri="http://schemas.openxmlformats.org/package/2006/metadata/core-properties"/>
    <ds:schemaRef ds:uri="http://purl.org/dc/dcmitype/"/>
    <ds:schemaRef ds:uri="http://schemas.microsoft.com/sharepoint/v3"/>
    <ds:schemaRef ds:uri="http://schemas.microsoft.com/office/infopath/2007/PartnerControls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4BF85914-B4CC-4F1E-AA1B-EB8E55C99CF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825</vt:i4>
      </vt:variant>
    </vt:vector>
  </HeadingPairs>
  <TitlesOfParts>
    <vt:vector size="850" baseType="lpstr">
      <vt:lpstr>Instructions</vt:lpstr>
      <vt:lpstr>Contents</vt:lpstr>
      <vt:lpstr>Business &amp; other details</vt:lpstr>
      <vt:lpstr>2.1 Expenditure summary</vt:lpstr>
      <vt:lpstr>2.2 Repex</vt:lpstr>
      <vt:lpstr>2.3(a) Augex</vt:lpstr>
      <vt:lpstr>2.3(b)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0(A)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s</vt:lpstr>
      <vt:lpstr>Amendments</vt:lpstr>
      <vt:lpstr>CRCP_y1</vt:lpstr>
      <vt:lpstr>CRCP_y10</vt:lpstr>
      <vt:lpstr>CRCP_y2</vt:lpstr>
      <vt:lpstr>CRCP_y3</vt:lpstr>
      <vt:lpstr>CRCP_y4</vt:lpstr>
      <vt:lpstr>CRCP_y5</vt:lpstr>
      <vt:lpstr>CRCP_y6</vt:lpstr>
      <vt:lpstr>CRCP_y7</vt:lpstr>
      <vt:lpstr>CRCP_y8</vt:lpstr>
      <vt:lpstr>CRCP_y9</vt:lpstr>
      <vt:lpstr>CRY</vt:lpstr>
      <vt:lpstr>CRY_calendar</vt:lpstr>
      <vt:lpstr>CRY_financial</vt:lpstr>
      <vt:lpstr>dms_020101_CC_Rows</vt:lpstr>
      <vt:lpstr>dms_020101_CC_Values</vt:lpstr>
      <vt:lpstr>dms_020101_Rows</vt:lpstr>
      <vt:lpstr>dms_020101_Values</vt:lpstr>
      <vt:lpstr>dms_020102_Rows</vt:lpstr>
      <vt:lpstr>dms_020102_Values</vt:lpstr>
      <vt:lpstr>dms_020103_Rows</vt:lpstr>
      <vt:lpstr>dms_020103_Values</vt:lpstr>
      <vt:lpstr>dms_020104_Rows</vt:lpstr>
      <vt:lpstr>dms_020104_Values</vt:lpstr>
      <vt:lpstr>dms_020105_CC_Rows</vt:lpstr>
      <vt:lpstr>dms_020105_CC_Values</vt:lpstr>
      <vt:lpstr>dms_020105_Rows</vt:lpstr>
      <vt:lpstr>dms_020105_Values</vt:lpstr>
      <vt:lpstr>dms_020106_Rows</vt:lpstr>
      <vt:lpstr>dms_020106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xp_Values</vt:lpstr>
      <vt:lpstr>dms_020201_08_Fail_Values</vt:lpstr>
      <vt:lpstr>dms_020201_08_Repl_Values</vt:lpstr>
      <vt:lpstr>dms_020201_08_Row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1_Value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3_ProjectType</vt:lpstr>
      <vt:lpstr>dms_020303_01_added_Values</vt:lpstr>
      <vt:lpstr>dms_020303_01_Rows</vt:lpstr>
      <vt:lpstr>dms_020303_01_UOM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_UOM</vt:lpstr>
      <vt:lpstr>dms_020501_01_Values</vt:lpstr>
      <vt:lpstr>dms_020501_02_Rows</vt:lpstr>
      <vt:lpstr>dms_020501_02_UOM</vt:lpstr>
      <vt:lpstr>dms_020501_02_Values</vt:lpstr>
      <vt:lpstr>dms_020501_03_Rows</vt:lpstr>
      <vt:lpstr>dms_020501_03_UOM</vt:lpstr>
      <vt:lpstr>dms_020501_03_Values</vt:lpstr>
      <vt:lpstr>dms_020501_04_Rows</vt:lpstr>
      <vt:lpstr>dms_020501_04_UOM</vt:lpstr>
      <vt:lpstr>dms_020501_04_Values</vt:lpstr>
      <vt:lpstr>dms_020502_01_Exp_Values</vt:lpstr>
      <vt:lpstr>dms_020502_01_Rows</vt:lpstr>
      <vt:lpstr>dms_020502_01_Vol_Values</vt:lpstr>
      <vt:lpstr>dms_020502_02_Exp_Values</vt:lpstr>
      <vt:lpstr>dms_020502_02_Rows</vt:lpstr>
      <vt:lpstr>dms_020502_02_Vol_Values</vt:lpstr>
      <vt:lpstr>dms_020502_03_Exp_Values</vt:lpstr>
      <vt:lpstr>dms_020502_03_Rows</vt:lpstr>
      <vt:lpstr>dms_020502_03_Vol_Values</vt:lpstr>
      <vt:lpstr>dms_020502_04_Exp_Values</vt:lpstr>
      <vt:lpstr>dms_020502_04_Rows</vt:lpstr>
      <vt:lpstr>dms_020502_04_Vol_Values</vt:lpstr>
      <vt:lpstr>dms_020601_01_capex_Values</vt:lpstr>
      <vt:lpstr>dms_020601_01_opex_Values</vt:lpstr>
      <vt:lpstr>dms_020601_01_Row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capex_Values</vt:lpstr>
      <vt:lpstr>dms_020601_04_opex_Values</vt:lpstr>
      <vt:lpstr>dms_020601_04_Rows</vt:lpstr>
      <vt:lpstr>dms_020601_05_capex_Rows</vt:lpstr>
      <vt:lpstr>dms_020601_05_capex_Values</vt:lpstr>
      <vt:lpstr>dms_020601_05_opex_Values</vt:lpstr>
      <vt:lpstr>dms_020601_05_Rows</vt:lpstr>
      <vt:lpstr>dms_020602_01_Rows</vt:lpstr>
      <vt:lpstr>dms_020602_01_Values</vt:lpstr>
      <vt:lpstr>dms_020603_01_Rows</vt:lpstr>
      <vt:lpstr>dms_020603_01_UOM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Rows</vt:lpstr>
      <vt:lpstr>dms_020701_01_UOM</vt:lpstr>
      <vt:lpstr>dms_020701_01_Values</vt:lpstr>
      <vt:lpstr>dms_020701_02_01_Values</vt:lpstr>
      <vt:lpstr>dms_020701_02_02_Values</vt:lpstr>
      <vt:lpstr>dms_020701_02_03_Values</vt:lpstr>
      <vt:lpstr>dms_020701_02_04_Values</vt:lpstr>
      <vt:lpstr>dms_020701_02_05_Values</vt:lpstr>
      <vt:lpstr>dms_020701_02_06_Values</vt:lpstr>
      <vt:lpstr>dms_020701_02_07_Values</vt:lpstr>
      <vt:lpstr>dms_020701_02_08_Values</vt:lpstr>
      <vt:lpstr>dms_020701_02_09_Values</vt:lpstr>
      <vt:lpstr>dms_020701_02_10_Values</vt:lpstr>
      <vt:lpstr>dms_020701_02_11_Values</vt:lpstr>
      <vt:lpstr>dms_020701_02_12_Values</vt:lpstr>
      <vt:lpstr>dms_020701_02_13_Values</vt:lpstr>
      <vt:lpstr>dms_020701_02_14_Values</vt:lpstr>
      <vt:lpstr>dms_020701_02_15_Values</vt:lpstr>
      <vt:lpstr>dms_020701_02_16_Values</vt:lpstr>
      <vt:lpstr>dms_020701_02_17_Values</vt:lpstr>
      <vt:lpstr>dms_020701_02_18_Values</vt:lpstr>
      <vt:lpstr>dms_020701_02_Rows</vt:lpstr>
      <vt:lpstr>dms_020701_02_UOM</vt:lpstr>
      <vt:lpstr>dms_020701_02_Values</vt:lpstr>
      <vt:lpstr>dms_020701_03_Values</vt:lpstr>
      <vt:lpstr>dms_020701_04_Values</vt:lpstr>
      <vt:lpstr>dms_020701_05_Values</vt:lpstr>
      <vt:lpstr>dms_020701_06_Values</vt:lpstr>
      <vt:lpstr>dms_020701_07_Values</vt:lpstr>
      <vt:lpstr>dms_020701_08_Values</vt:lpstr>
      <vt:lpstr>dms_020701_09_Values</vt:lpstr>
      <vt:lpstr>dms_020701_10_Values</vt:lpstr>
      <vt:lpstr>dms_020701_11_Values</vt:lpstr>
      <vt:lpstr>dms_020701_12_Values</vt:lpstr>
      <vt:lpstr>dms_020701_13_Values</vt:lpstr>
      <vt:lpstr>dms_020701_14_Values</vt:lpstr>
      <vt:lpstr>dms_020701_15_Values</vt:lpstr>
      <vt:lpstr>dms_020701_16_Values</vt:lpstr>
      <vt:lpstr>dms_020701_17_Values</vt:lpstr>
      <vt:lpstr>dms_020701_18_Values</vt:lpstr>
      <vt:lpstr>dms_020702_01_Values</vt:lpstr>
      <vt:lpstr>dms_020702_02_Values</vt:lpstr>
      <vt:lpstr>dms_020702_03_Values</vt:lpstr>
      <vt:lpstr>dms_020702_04_Values</vt:lpstr>
      <vt:lpstr>dms_020702_05_Values</vt:lpstr>
      <vt:lpstr>dms_020702_06_Values</vt:lpstr>
      <vt:lpstr>dms_020702_07_Values</vt:lpstr>
      <vt:lpstr>dms_020702_08_Values</vt:lpstr>
      <vt:lpstr>dms_020702_09_Values</vt:lpstr>
      <vt:lpstr>dms_020702_10_Values</vt:lpstr>
      <vt:lpstr>dms_020702_11_Values</vt:lpstr>
      <vt:lpstr>dms_020702_12_Values</vt:lpstr>
      <vt:lpstr>dms_020702_13_Values</vt:lpstr>
      <vt:lpstr>dms_020702_14_Values</vt:lpstr>
      <vt:lpstr>dms_020702_15_Values</vt:lpstr>
      <vt:lpstr>dms_020702_16_Values</vt:lpstr>
      <vt:lpstr>dms_020702_17_Values</vt:lpstr>
      <vt:lpstr>dms_020702_18_Values</vt:lpstr>
      <vt:lpstr>dms_020702_Rows</vt:lpstr>
      <vt:lpstr>dms_020703_Rows</vt:lpstr>
      <vt:lpstr>dms_020703_Values</vt:lpstr>
      <vt:lpstr>dms_021001_Alt_Rows</vt:lpstr>
      <vt:lpstr>dms_021001_Alt_Values</vt:lpstr>
      <vt:lpstr>dms_021001_Cap_Rows</vt:lpstr>
      <vt:lpstr>dms_021001_Cap_Values</vt:lpstr>
      <vt:lpstr>dms_021001_capex_Alt_Values</vt:lpstr>
      <vt:lpstr>dms_021001_capex_Rows</vt:lpstr>
      <vt:lpstr>dms_021001_capex_SCS_Values</vt:lpstr>
      <vt:lpstr>dms_021001_Negotiated_Rows</vt:lpstr>
      <vt:lpstr>dms_021001_Negotiated_Values</vt:lpstr>
      <vt:lpstr>dms_021001_opex_Alt_Values</vt:lpstr>
      <vt:lpstr>dms_021001_opex_Rows</vt:lpstr>
      <vt:lpstr>dms_021001_opex_SCS_Values</vt:lpstr>
      <vt:lpstr>dms_021001_SCS_Rows</vt:lpstr>
      <vt:lpstr>dms_021001_SCS_Values</vt:lpstr>
      <vt:lpstr>dms_021001_Unregulated_Rows</vt:lpstr>
      <vt:lpstr>dms_021001_Unregulated_Values</vt:lpstr>
      <vt:lpstr>dms_021001a_Negotiated_Rows</vt:lpstr>
      <vt:lpstr>dms_021001a_Negotiated_Values</vt:lpstr>
      <vt:lpstr>dms_021001a_Unregulated_Rows</vt:lpstr>
      <vt:lpstr>dms_021001a_Unregulated_Values</vt:lpstr>
      <vt:lpstr>dms_021002_ACS_Values</vt:lpstr>
      <vt:lpstr>dms_021002_Alt_Rows</vt:lpstr>
      <vt:lpstr>dms_021002_Cap_Rows</vt:lpstr>
      <vt:lpstr>dms_021002_Cap_Values</vt:lpstr>
      <vt:lpstr>dms_021002_capex_Alt_Values</vt:lpstr>
      <vt:lpstr>dms_021002_capex_Rows</vt:lpstr>
      <vt:lpstr>dms_021002_capex_SCS_Values</vt:lpstr>
      <vt:lpstr>dms_021002_Negotiated_Rows</vt:lpstr>
      <vt:lpstr>dms_021002_Negotiated_Values</vt:lpstr>
      <vt:lpstr>dms_021002_opex_Alt_Values</vt:lpstr>
      <vt:lpstr>dms_021002_opex_Rows</vt:lpstr>
      <vt:lpstr>dms_021002_opex_SCS_Values</vt:lpstr>
      <vt:lpstr>dms_021002_SCS_Rows</vt:lpstr>
      <vt:lpstr>dms_021002_SCS_Values</vt:lpstr>
      <vt:lpstr>dms_021002_Unregulated_Rows</vt:lpstr>
      <vt:lpstr>dms_021002_Unregulated_Values</vt:lpstr>
      <vt:lpstr>dms_021002a_Negotiated_Rows</vt:lpstr>
      <vt:lpstr>dms_021002a_Negotiated_Values</vt:lpstr>
      <vt:lpstr>dms_021002a_Unregulated_Rows</vt:lpstr>
      <vt:lpstr>dms_021002a_Unregulated_Values</vt:lpstr>
      <vt:lpstr>dms_021101_01_Corp_ASL_Values</vt:lpstr>
      <vt:lpstr>dms_021101_01_Corp_Avg_Values</vt:lpstr>
      <vt:lpstr>dms_021101_01_Corp_Lab_Values</vt:lpstr>
      <vt:lpstr>dms_021101_01_Corp_Rows</vt:lpstr>
      <vt:lpstr>dms_021101_01_Corp_Stnd_Values</vt:lpstr>
      <vt:lpstr>dms_021101_02_Network_ASL_Values</vt:lpstr>
      <vt:lpstr>dms_021101_02_Network_Avg_Values</vt:lpstr>
      <vt:lpstr>dms_021101_02_Network_Lab_Values</vt:lpstr>
      <vt:lpstr>dms_021101_02_Network_Rows</vt:lpstr>
      <vt:lpstr>dms_021101_02_Network_Stnd_Values</vt:lpstr>
      <vt:lpstr>dms_021101_03_Direct_ASL_Values</vt:lpstr>
      <vt:lpstr>dms_021101_03_Direct_Avg_Values</vt:lpstr>
      <vt:lpstr>dms_021101_03_Direct_Lab_Values</vt:lpstr>
      <vt:lpstr>dms_021101_03_Direct_Rows</vt:lpstr>
      <vt:lpstr>dms_021101_03_Direct_Stnd_Values</vt:lpstr>
      <vt:lpstr>dms_021102_01_Corp_Ord_01_Values</vt:lpstr>
      <vt:lpstr>dms_021102_01_Corp_Ord_02_Values</vt:lpstr>
      <vt:lpstr>dms_021102_01_Corp_Ovr_01_Values</vt:lpstr>
      <vt:lpstr>dms_021102_01_Corp_Ovr_02_Values</vt:lpstr>
      <vt:lpstr>dms_021102_01_Corp_Rows</vt:lpstr>
      <vt:lpstr>dms_021102_02_Network_Ord_01_Values</vt:lpstr>
      <vt:lpstr>dms_021102_02_Network_Ord_02_Values</vt:lpstr>
      <vt:lpstr>dms_021102_02_Network_Ovr_01_Values</vt:lpstr>
      <vt:lpstr>dms_021102_02_Network_Ovr_02_Values</vt:lpstr>
      <vt:lpstr>dms_021102_02_Network_Rows</vt:lpstr>
      <vt:lpstr>dms_021102_03_Direct_Ord_01_Values</vt:lpstr>
      <vt:lpstr>dms_021102_03_Direct_Ord_02_Values</vt:lpstr>
      <vt:lpstr>dms_021102_03_Direct_Ovr_01_Values</vt:lpstr>
      <vt:lpstr>dms_021102_03_Direct_Ovr_02_Values</vt:lpstr>
      <vt:lpstr>dms_021102_03_Direct_Rows</vt:lpstr>
      <vt:lpstr>dms_021201_01_Contract_Values</vt:lpstr>
      <vt:lpstr>dms_021201_01_Labour_Values</vt:lpstr>
      <vt:lpstr>dms_021201_01_Material_Values</vt:lpstr>
      <vt:lpstr>dms_021201_01_Other_Values</vt:lpstr>
      <vt:lpstr>dms_021201_01_Rows</vt:lpstr>
      <vt:lpstr>dms_021201_01_RPCmargin_Values</vt:lpstr>
      <vt:lpstr>dms_021201_01_RPContract_Values</vt:lpstr>
      <vt:lpstr>dms_021201_02_Contract_Values</vt:lpstr>
      <vt:lpstr>dms_021201_02_Labour_Values</vt:lpstr>
      <vt:lpstr>dms_021201_02_Material_Values</vt:lpstr>
      <vt:lpstr>dms_021201_02_Other_Values</vt:lpstr>
      <vt:lpstr>dms_021201_02_Rows</vt:lpstr>
      <vt:lpstr>dms_021201_02_RPCmargin_Values</vt:lpstr>
      <vt:lpstr>dms_021201_02_RPContract_Values</vt:lpstr>
      <vt:lpstr>dms_021201_03_Contract_Values</vt:lpstr>
      <vt:lpstr>dms_021201_03_Labour_Values</vt:lpstr>
      <vt:lpstr>dms_021201_03_Material_Values</vt:lpstr>
      <vt:lpstr>dms_021201_03_Other_Values</vt:lpstr>
      <vt:lpstr>dms_021201_03_Rows</vt:lpstr>
      <vt:lpstr>dms_021201_03_RPCmargin_Values</vt:lpstr>
      <vt:lpstr>dms_021201_03_RPContract_Values</vt:lpstr>
      <vt:lpstr>dms_021201_04_Contract_Values</vt:lpstr>
      <vt:lpstr>dms_021201_04_Labour_Values</vt:lpstr>
      <vt:lpstr>dms_021201_04_Material_Values</vt:lpstr>
      <vt:lpstr>dms_021201_04_Other_Values</vt:lpstr>
      <vt:lpstr>dms_021201_04_Rows</vt:lpstr>
      <vt:lpstr>dms_021201_04_RPCmargin_Values</vt:lpstr>
      <vt:lpstr>dms_021201_04_RPContract_Values</vt:lpstr>
      <vt:lpstr>dms_021201_05_Contract_Values</vt:lpstr>
      <vt:lpstr>dms_021201_05_Labour_Values</vt:lpstr>
      <vt:lpstr>dms_021201_05_Material_Values</vt:lpstr>
      <vt:lpstr>dms_021201_05_Other_Values</vt:lpstr>
      <vt:lpstr>dms_021201_05_Rows</vt:lpstr>
      <vt:lpstr>dms_021201_05_RPCmargin_Values</vt:lpstr>
      <vt:lpstr>dms_021201_05_RPContract_Values</vt:lpstr>
      <vt:lpstr>dms_021201_06_Contract_Values</vt:lpstr>
      <vt:lpstr>dms_021201_06_Labour_Values</vt:lpstr>
      <vt:lpstr>dms_021201_06_Material_Values</vt:lpstr>
      <vt:lpstr>dms_021201_06_Other_Values</vt:lpstr>
      <vt:lpstr>dms_021201_06_Rows</vt:lpstr>
      <vt:lpstr>dms_021201_06_RPCmargin_Values</vt:lpstr>
      <vt:lpstr>dms_021201_06_RPContract_Values</vt:lpstr>
      <vt:lpstr>dms_021201_07_Contract_Values</vt:lpstr>
      <vt:lpstr>dms_021201_07_Labour_Values</vt:lpstr>
      <vt:lpstr>dms_021201_07_Material_Values</vt:lpstr>
      <vt:lpstr>dms_021201_07_Other_Values</vt:lpstr>
      <vt:lpstr>dms_021201_07_Rows</vt:lpstr>
      <vt:lpstr>dms_021201_07_RPCmargin_Values</vt:lpstr>
      <vt:lpstr>dms_021201_07_RPContract_Values</vt:lpstr>
      <vt:lpstr>dms_021201_08_Contract_Values</vt:lpstr>
      <vt:lpstr>dms_021201_08_Labour_Values</vt:lpstr>
      <vt:lpstr>dms_021201_08_Material_Values</vt:lpstr>
      <vt:lpstr>dms_021201_08_Other_Values</vt:lpstr>
      <vt:lpstr>dms_021201_08_Rows</vt:lpstr>
      <vt:lpstr>dms_021201_08_RPCmargin_Values</vt:lpstr>
      <vt:lpstr>dms_021201_08_RPContract_Values</vt:lpstr>
      <vt:lpstr>dms_021201_09_Contract_Values</vt:lpstr>
      <vt:lpstr>dms_021201_09_Labour_Values</vt:lpstr>
      <vt:lpstr>dms_021201_09_Material_Values</vt:lpstr>
      <vt:lpstr>dms_021201_09_Other_Values</vt:lpstr>
      <vt:lpstr>dms_021201_09_Rows</vt:lpstr>
      <vt:lpstr>dms_021201_09_RPCmargin_Values</vt:lpstr>
      <vt:lpstr>dms_021201_09_RPContract_Values</vt:lpstr>
      <vt:lpstr>dms_021201_10_Contract_Values</vt:lpstr>
      <vt:lpstr>dms_021201_10_Labour_Values</vt:lpstr>
      <vt:lpstr>dms_021201_10_Material_Values</vt:lpstr>
      <vt:lpstr>dms_021201_10_Other_Values</vt:lpstr>
      <vt:lpstr>dms_021201_10_Rows</vt:lpstr>
      <vt:lpstr>dms_021201_10_RPCmargin_Values</vt:lpstr>
      <vt:lpstr>dms_021201_10_RPContract_Values</vt:lpstr>
      <vt:lpstr>dms_021201_11_Contract_Values</vt:lpstr>
      <vt:lpstr>dms_021201_11_Labour_Values</vt:lpstr>
      <vt:lpstr>dms_021201_11_Material_Values</vt:lpstr>
      <vt:lpstr>dms_021201_11_Other_Values</vt:lpstr>
      <vt:lpstr>dms_021201_11_Rows</vt:lpstr>
      <vt:lpstr>dms_021201_11_RPCmargin_Values</vt:lpstr>
      <vt:lpstr>dms_021201_11_RPContract_Values</vt:lpstr>
      <vt:lpstr>dms_021201_12_Contract_Values</vt:lpstr>
      <vt:lpstr>dms_021201_12_Labour_Values</vt:lpstr>
      <vt:lpstr>dms_021201_12_Material_Values</vt:lpstr>
      <vt:lpstr>dms_021201_12_Other_Values</vt:lpstr>
      <vt:lpstr>dms_021201_12_Rows</vt:lpstr>
      <vt:lpstr>dms_021201_12_RPCmargin_Values</vt:lpstr>
      <vt:lpstr>dms_021201_12_RPContract_Values</vt:lpstr>
      <vt:lpstr>dms_021201_13_Contract_Values</vt:lpstr>
      <vt:lpstr>dms_021201_13_Labour_Values</vt:lpstr>
      <vt:lpstr>dms_021201_13_Material_Values</vt:lpstr>
      <vt:lpstr>dms_021201_13_Other_Values</vt:lpstr>
      <vt:lpstr>dms_021201_13_Rows</vt:lpstr>
      <vt:lpstr>dms_021201_13_RPCmargin_Values</vt:lpstr>
      <vt:lpstr>dms_021201_13_RPContract_Values</vt:lpstr>
      <vt:lpstr>dms_0306_Year</vt:lpstr>
      <vt:lpstr>dms_030601_01_UOM</vt:lpstr>
      <vt:lpstr>dms_030601_02_UOM</vt:lpstr>
      <vt:lpstr>dms_030605_UOM</vt:lpstr>
      <vt:lpstr>dms_03060703_UOM</vt:lpstr>
      <vt:lpstr>dms_030701_01_UOM</vt:lpstr>
      <vt:lpstr>dms_030702_01_UOM</vt:lpstr>
      <vt:lpstr>dms_030703_01_UOM</vt:lpstr>
      <vt:lpstr>dms_040101_Rows</vt:lpstr>
      <vt:lpstr>dms_040101_Values</vt:lpstr>
      <vt:lpstr>dms_040102_01_Rows</vt:lpstr>
      <vt:lpstr>dms_040102_01_UOM</vt:lpstr>
      <vt:lpstr>dms_040102_01_Values</vt:lpstr>
      <vt:lpstr>dms_040102_02_Values</vt:lpstr>
      <vt:lpstr>dms_040102_03_Values</vt:lpstr>
      <vt:lpstr>dms_040102_04_Rows</vt:lpstr>
      <vt:lpstr>dms_040102_04_UOM</vt:lpstr>
      <vt:lpstr>dms_040102_04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201_01_Rows</vt:lpstr>
      <vt:lpstr>dms_040201_01_Values</vt:lpstr>
      <vt:lpstr>dms_040201_02_Values</vt:lpstr>
      <vt:lpstr>dms_040201_03_Values</vt:lpstr>
      <vt:lpstr>dms_040202_01_Exp_Rows</vt:lpstr>
      <vt:lpstr>dms_040202_01_Exp_Values</vt:lpstr>
      <vt:lpstr>dms_040202_01_Vol_Values</vt:lpstr>
      <vt:lpstr>dms_040202_02_Exp_Values</vt:lpstr>
      <vt:lpstr>dms_040202_02_Vol_Values</vt:lpstr>
      <vt:lpstr>dms_040202_03_Exp_Values</vt:lpstr>
      <vt:lpstr>dms_040202_03_Vol_Values</vt:lpstr>
      <vt:lpstr>dms_040202_04_Exp_Values</vt:lpstr>
      <vt:lpstr>dms_040202_04_Vol_Values</vt:lpstr>
      <vt:lpstr>dms_040202_05_Exp_Values</vt:lpstr>
      <vt:lpstr>dms_040202_05_Vol_Values</vt:lpstr>
      <vt:lpstr>dms_040202_06_Exp_Values</vt:lpstr>
      <vt:lpstr>dms_040202_06_Vol_Values</vt:lpstr>
      <vt:lpstr>dms_040202_07_Exp_Values</vt:lpstr>
      <vt:lpstr>dms_040202_07_Vol_Values</vt:lpstr>
      <vt:lpstr>dms_040202_08_Exp_Values</vt:lpstr>
      <vt:lpstr>dms_040202_08_Vol_Values</vt:lpstr>
      <vt:lpstr>dms_040202_09_Exp_Rows</vt:lpstr>
      <vt:lpstr>dms_040202_09_Exp_Values</vt:lpstr>
      <vt:lpstr>dms_040202_09_Vol_Values</vt:lpstr>
      <vt:lpstr>dms_040202_10_Exp_Rows</vt:lpstr>
      <vt:lpstr>dms_040202_10_Exp_Values</vt:lpstr>
      <vt:lpstr>dms_040202_10_Vol_Values</vt:lpstr>
      <vt:lpstr>dms_040202_11_Exp_Rows</vt:lpstr>
      <vt:lpstr>dms_040202_11_Exp_Values</vt:lpstr>
      <vt:lpstr>dms_040202_11_Vol_Values</vt:lpstr>
      <vt:lpstr>dms_040202_12_Exp_Values</vt:lpstr>
      <vt:lpstr>dms_040202_12_Vol_Values</vt:lpstr>
      <vt:lpstr>dms_040202_13_Exp_Values</vt:lpstr>
      <vt:lpstr>dms_040202_13_Vol_Values</vt:lpstr>
      <vt:lpstr>dms_040202_14_Exp_Values</vt:lpstr>
      <vt:lpstr>dms_040202_14_Vol_Values</vt:lpstr>
      <vt:lpstr>dms_040202_15_Exp_Values</vt:lpstr>
      <vt:lpstr>dms_040202_15_Vol_Values</vt:lpstr>
      <vt:lpstr>dms_040301_01_Exp_Values</vt:lpstr>
      <vt:lpstr>dms_040301_01_Rows</vt:lpstr>
      <vt:lpstr>dms_040301_01_Vol_Values</vt:lpstr>
      <vt:lpstr>dms_040301_02_Exp_Values</vt:lpstr>
      <vt:lpstr>dms_040301_02_Rows</vt:lpstr>
      <vt:lpstr>dms_040301_02_Vol_Values</vt:lpstr>
      <vt:lpstr>dms_040401_01_Exp_Values</vt:lpstr>
      <vt:lpstr>dms_040401_01_Rows</vt:lpstr>
      <vt:lpstr>dms_040401_01_Vol_Values</vt:lpstr>
      <vt:lpstr>dms_050201_01_header</vt:lpstr>
      <vt:lpstr>dms_050201_01_Rows</vt:lpstr>
      <vt:lpstr>dms_050201_01_Values</vt:lpstr>
      <vt:lpstr>dms_050201_02_Rows</vt:lpstr>
      <vt:lpstr>dms_050201_02_Values</vt:lpstr>
      <vt:lpstr>dms_050201_03_Rows</vt:lpstr>
      <vt:lpstr>dms_050201_03_Values</vt:lpstr>
      <vt:lpstr>dms_050201_04_Rows</vt:lpstr>
      <vt:lpstr>dms_050201_04_Values</vt:lpstr>
      <vt:lpstr>dms_050201_05_Rows</vt:lpstr>
      <vt:lpstr>dms_050201_05_Values</vt:lpstr>
      <vt:lpstr>dms_050201_06_Rows</vt:lpstr>
      <vt:lpstr>dms_050201_06_Values</vt:lpstr>
      <vt:lpstr>dms_050201_07_Rows</vt:lpstr>
      <vt:lpstr>dms_050201_07_Values</vt:lpstr>
      <vt:lpstr>dms_050201_08_Rows</vt:lpstr>
      <vt:lpstr>dms_050201_08_Values</vt:lpstr>
      <vt:lpstr>dms_050201_09_Rows</vt:lpstr>
      <vt:lpstr>dms_050201_09_Value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60101_Rows</vt:lpstr>
      <vt:lpstr>dms_060101_StartDateTxt</vt:lpstr>
      <vt:lpstr>dms_060102_Rows</vt:lpstr>
      <vt:lpstr>dms_0603_FeederList</vt:lpstr>
      <vt:lpstr>dms_060301_AssetID</vt:lpstr>
      <vt:lpstr>dms_060301_Avg_Duration_Sustained_Int_Row</vt:lpstr>
      <vt:lpstr>dms_060301_Avg_Duration_Sustained_Int_Values</vt:lpstr>
      <vt:lpstr>dms_060301_CustNo_Affected_Row</vt:lpstr>
      <vt:lpstr>dms_060301_CustNo_Affected_Values</vt:lpstr>
      <vt:lpstr>dms_060301_DetailedReason</vt:lpstr>
      <vt:lpstr>dms_060301_Effect_unplanned_SAIDI_Row</vt:lpstr>
      <vt:lpstr>dms_060301_Effect_unplanned_SAIDI_Values</vt:lpstr>
      <vt:lpstr>dms_060301_Effect_unplanned_SAIFI_Row</vt:lpstr>
      <vt:lpstr>dms_060301_Effect_unplanned_SAIFI_Values</vt:lpstr>
      <vt:lpstr>dms_060301_Event_Date</vt:lpstr>
      <vt:lpstr>dms_060301_Event_Time</vt:lpstr>
      <vt:lpstr>dms_060301_FeederClass</vt:lpstr>
      <vt:lpstr>dms_060301_LastRow</vt:lpstr>
      <vt:lpstr>dms_060301_MaxRows</vt:lpstr>
      <vt:lpstr>dms_060301_MED</vt:lpstr>
      <vt:lpstr>dms_060301_Reason</vt:lpstr>
      <vt:lpstr>dms_060701_Feeder_Header_Lvl4</vt:lpstr>
      <vt:lpstr>dms_060701_MaxCols</vt:lpstr>
      <vt:lpstr>dms_060701_MaxRows</vt:lpstr>
      <vt:lpstr>dms_060701_OffsetRows</vt:lpstr>
      <vt:lpstr>dms_060701_Rows</vt:lpstr>
      <vt:lpstr>dms_060701_StartDateTxt</vt:lpstr>
      <vt:lpstr>dms_060701_StartDateVal</vt:lpstr>
      <vt:lpstr>dms_0608_LastRow</vt:lpstr>
      <vt:lpstr>dms_0608_OffsetRows</vt:lpstr>
      <vt:lpstr>dms_060801_01_Rows</vt:lpstr>
      <vt:lpstr>dms_060801_02_Rows</vt:lpstr>
      <vt:lpstr>dms_060801_03_Rows</vt:lpstr>
      <vt:lpstr>dms_060801_04_Rows</vt:lpstr>
      <vt:lpstr>dms_060801_MaxRows</vt:lpstr>
      <vt:lpstr>dms_070904_01_Rows</vt:lpstr>
      <vt:lpstr>dms_070904_Start_Year</vt:lpstr>
      <vt:lpstr>dms_663</vt:lpstr>
      <vt:lpstr>dms_663_List</vt:lpstr>
      <vt:lpstr>dms_ABN</vt:lpstr>
      <vt:lpstr>dms_ABN_List</vt:lpstr>
      <vt:lpstr>dms_Addr1</vt:lpstr>
      <vt:lpstr>dms_Addr1_List</vt:lpstr>
      <vt:lpstr>dms_Addr2</vt:lpstr>
      <vt:lpstr>dms_Addr2_List</vt:lpstr>
      <vt:lpstr>dms_AmendmentReason</vt:lpstr>
      <vt:lpstr>dms_ARR</vt:lpstr>
      <vt:lpstr>dms_CA</vt:lpstr>
      <vt:lpstr>dms_CalYears</vt:lpstr>
      <vt:lpstr>dms_CBD_flag</vt:lpstr>
      <vt:lpstr>dms_CBD_flag_NSP</vt:lpstr>
      <vt:lpstr>dms_CFinalYear_List</vt:lpstr>
      <vt:lpstr>dms_Classification</vt:lpstr>
      <vt:lpstr>dms_ContactEmail</vt:lpstr>
      <vt:lpstr>dms_ContactEmail_List</vt:lpstr>
      <vt:lpstr>dms_ContactEmail2</vt:lpstr>
      <vt:lpstr>dms_ContactName1</vt:lpstr>
      <vt:lpstr>dms_ContactName1_List</vt:lpstr>
      <vt:lpstr>dms_ContactName2</vt:lpstr>
      <vt:lpstr>dms_ContactPh1</vt:lpstr>
      <vt:lpstr>dms_ContactPh1_List</vt:lpstr>
      <vt:lpstr>dms_ContactPh2</vt:lpstr>
      <vt:lpstr>dms_crcp_cy1</vt:lpstr>
      <vt:lpstr>dms_crcp_cy10</vt:lpstr>
      <vt:lpstr>dms_crcp_cy11</vt:lpstr>
      <vt:lpstr>dms_crcp_cy12</vt:lpstr>
      <vt:lpstr>dms_crcp_cy13</vt:lpstr>
      <vt:lpstr>dms_crcp_cy14</vt:lpstr>
      <vt:lpstr>dms_crcp_cy15</vt:lpstr>
      <vt:lpstr>dms_crcp_cy2</vt:lpstr>
      <vt:lpstr>dms_crcp_cy3</vt:lpstr>
      <vt:lpstr>dms_crcp_cy4</vt:lpstr>
      <vt:lpstr>dms_crcp_cy5</vt:lpstr>
      <vt:lpstr>dms_crcp_cy6</vt:lpstr>
      <vt:lpstr>dms_crcp_cy7</vt:lpstr>
      <vt:lpstr>dms_crcp_cy8</vt:lpstr>
      <vt:lpstr>dms_crcp_cy9</vt:lpstr>
      <vt:lpstr>dms_CRCP_FinalYear_Ref</vt:lpstr>
      <vt:lpstr>dms_CRCP_FinalYear_Result</vt:lpstr>
      <vt:lpstr>dms_CRCP_FirstYear_Result</vt:lpstr>
      <vt:lpstr>dms_CRCP_index</vt:lpstr>
      <vt:lpstr>dms_CRCP_years</vt:lpstr>
      <vt:lpstr>dms_CRCP_yL</vt:lpstr>
      <vt:lpstr>dms_CRCP_yM</vt:lpstr>
      <vt:lpstr>dms_CRCP_yN</vt:lpstr>
      <vt:lpstr>dms_CRCP_yO</vt:lpstr>
      <vt:lpstr>dms_CRCP_yP</vt:lpstr>
      <vt:lpstr>dms_CRCP_yQ</vt:lpstr>
      <vt:lpstr>dms_CRCP_yR</vt:lpstr>
      <vt:lpstr>dms_CRCP_yS</vt:lpstr>
      <vt:lpstr>dms_CRCP_yT</vt:lpstr>
      <vt:lpstr>dms_CRCP_yU</vt:lpstr>
      <vt:lpstr>dms_CRCP_yV</vt:lpstr>
      <vt:lpstr>dms_CRCP_yW</vt:lpstr>
      <vt:lpstr>dms_CRCP_yX</vt:lpstr>
      <vt:lpstr>dms_CRCP_yY</vt:lpstr>
      <vt:lpstr>dms_CRCP_yZ</vt:lpstr>
      <vt:lpstr>dms_CRCPlength_List</vt:lpstr>
      <vt:lpstr>dms_CRCPlength_Num</vt:lpstr>
      <vt:lpstr>dms_CRCPlength_Num_List</vt:lpstr>
      <vt:lpstr>dms_CRY_ListC</vt:lpstr>
      <vt:lpstr>dms_CRY_ListF</vt:lpstr>
      <vt:lpstr>dms_CRYc_y1</vt:lpstr>
      <vt:lpstr>dms_CRYc_y10</vt:lpstr>
      <vt:lpstr>dms_CRYc_y11</vt:lpstr>
      <vt:lpstr>dms_CRYc_y12</vt:lpstr>
      <vt:lpstr>dms_CRYc_y13</vt:lpstr>
      <vt:lpstr>dms_CRYc_y14</vt:lpstr>
      <vt:lpstr>dms_CRYc_y15</vt:lpstr>
      <vt:lpstr>dms_CRYc_y16</vt:lpstr>
      <vt:lpstr>dms_CRYc_y17</vt:lpstr>
      <vt:lpstr>dms_CRYc_y18</vt:lpstr>
      <vt:lpstr>dms_CRYc_y19</vt:lpstr>
      <vt:lpstr>dms_CRYc_y2</vt:lpstr>
      <vt:lpstr>dms_CRYc_y20</vt:lpstr>
      <vt:lpstr>dms_CRYc_y3</vt:lpstr>
      <vt:lpstr>dms_CRYc_y4</vt:lpstr>
      <vt:lpstr>dms_CRYc_y5</vt:lpstr>
      <vt:lpstr>dms_CRYc_y6</vt:lpstr>
      <vt:lpstr>dms_CRYc_y7</vt:lpstr>
      <vt:lpstr>dms_CRYc_y8</vt:lpstr>
      <vt:lpstr>dms_CRYc_y9</vt:lpstr>
      <vt:lpstr>dms_CRYf_y1</vt:lpstr>
      <vt:lpstr>dms_CRYf_y10</vt:lpstr>
      <vt:lpstr>dms_CRYf_y11</vt:lpstr>
      <vt:lpstr>dms_CRYf_y12</vt:lpstr>
      <vt:lpstr>dms_CRYf_y13</vt:lpstr>
      <vt:lpstr>dms_CRYf_y14</vt:lpstr>
      <vt:lpstr>dms_CRYf_y15</vt:lpstr>
      <vt:lpstr>dms_CRYf_y16</vt:lpstr>
      <vt:lpstr>dms_CRYf_y17</vt:lpstr>
      <vt:lpstr>dms_CRYf_y18</vt:lpstr>
      <vt:lpstr>dms_CRYf_y19</vt:lpstr>
      <vt:lpstr>dms_CRYf_y2</vt:lpstr>
      <vt:lpstr>dms_CRYf_y20</vt:lpstr>
      <vt:lpstr>dms_CRYf_y3</vt:lpstr>
      <vt:lpstr>dms_CRYf_y4</vt:lpstr>
      <vt:lpstr>dms_CRYf_y5</vt:lpstr>
      <vt:lpstr>dms_CRYf_y6</vt:lpstr>
      <vt:lpstr>dms_CRYf_y7</vt:lpstr>
      <vt:lpstr>dms_CRYf_y8</vt:lpstr>
      <vt:lpstr>dms_CRYf_y9</vt:lpstr>
      <vt:lpstr>dms_cy1</vt:lpstr>
      <vt:lpstr>dms_cy10</vt:lpstr>
      <vt:lpstr>dms_cy11</vt:lpstr>
      <vt:lpstr>dms_cy12</vt:lpstr>
      <vt:lpstr>dms_cy13</vt:lpstr>
      <vt:lpstr>dms_cy14</vt:lpstr>
      <vt:lpstr>dms_cy15</vt:lpstr>
      <vt:lpstr>dms_cy16</vt:lpstr>
      <vt:lpstr>dms_cy17</vt:lpstr>
      <vt:lpstr>dms_cy18</vt:lpstr>
      <vt:lpstr>dms_cy19</vt:lpstr>
      <vt:lpstr>dms_cy2</vt:lpstr>
      <vt:lpstr>dms_cy20</vt:lpstr>
      <vt:lpstr>dms_cy3</vt:lpstr>
      <vt:lpstr>dms_cy4</vt:lpstr>
      <vt:lpstr>dms_cy5</vt:lpstr>
      <vt:lpstr>dms_cy6</vt:lpstr>
      <vt:lpstr>dms_cy7</vt:lpstr>
      <vt:lpstr>dms_cy8</vt:lpstr>
      <vt:lpstr>dms_cy9</vt:lpstr>
      <vt:lpstr>dms_DataQuality</vt:lpstr>
      <vt:lpstr>dms_DataQuality_List</vt:lpstr>
      <vt:lpstr>dms_Defined_Names_Used</vt:lpstr>
      <vt:lpstr>dms_DeterminationRef</vt:lpstr>
      <vt:lpstr>dms_DeterminationRef_List</vt:lpstr>
      <vt:lpstr>dms_DISCARD</vt:lpstr>
      <vt:lpstr>dms_dollar_nom_UOM</vt:lpstr>
      <vt:lpstr>dms_DollarReal</vt:lpstr>
      <vt:lpstr>dms_DollarReal_Prev</vt:lpstr>
      <vt:lpstr>dms_EB</vt:lpstr>
      <vt:lpstr>dms_EBSS_status</vt:lpstr>
      <vt:lpstr>dms_FeederCat_1</vt:lpstr>
      <vt:lpstr>dms_FeederCat_2</vt:lpstr>
      <vt:lpstr>dms_FeederName_1</vt:lpstr>
      <vt:lpstr>dms_FeederName_2</vt:lpstr>
      <vt:lpstr>dms_FeederName_3</vt:lpstr>
      <vt:lpstr>dms_FeederName_4</vt:lpstr>
      <vt:lpstr>dms_FeederName_5</vt:lpstr>
      <vt:lpstr>dms_FeederType_5_flag</vt:lpstr>
      <vt:lpstr>dms_FifthFeeder_flag_NSP</vt:lpstr>
      <vt:lpstr>dms_FinalYear_List</vt:lpstr>
      <vt:lpstr>dms_FinYears</vt:lpstr>
      <vt:lpstr>dms_FormControl</vt:lpstr>
      <vt:lpstr>dms_FormControl_Choices</vt:lpstr>
      <vt:lpstr>dms_FormControl_List</vt:lpstr>
      <vt:lpstr>dms_FRCP_cyear_list</vt:lpstr>
      <vt:lpstr>dms_frcp_fy1</vt:lpstr>
      <vt:lpstr>dms_frcp_fy10</vt:lpstr>
      <vt:lpstr>dms_frcp_fy11</vt:lpstr>
      <vt:lpstr>dms_frcp_fy12</vt:lpstr>
      <vt:lpstr>dms_frcp_fy13</vt:lpstr>
      <vt:lpstr>dms_frcp_fy14</vt:lpstr>
      <vt:lpstr>dms_frcp_fy15</vt:lpstr>
      <vt:lpstr>dms_frcp_fy2</vt:lpstr>
      <vt:lpstr>dms_frcp_fy3</vt:lpstr>
      <vt:lpstr>dms_frcp_fy4</vt:lpstr>
      <vt:lpstr>dms_frcp_fy5</vt:lpstr>
      <vt:lpstr>dms_frcp_fy6</vt:lpstr>
      <vt:lpstr>dms_frcp_fy7</vt:lpstr>
      <vt:lpstr>dms_frcp_fy8</vt:lpstr>
      <vt:lpstr>dms_frcp_fy9</vt:lpstr>
      <vt:lpstr>dms_FRCP_fyear_list</vt:lpstr>
      <vt:lpstr>dms_FRCP_ListC</vt:lpstr>
      <vt:lpstr>dms_FRCP_ListF</vt:lpstr>
      <vt:lpstr>dms_FRCP_y1</vt:lpstr>
      <vt:lpstr>dms_FRCP_y10</vt:lpstr>
      <vt:lpstr>dms_FRCP_y11</vt:lpstr>
      <vt:lpstr>dms_FRCP_y12</vt:lpstr>
      <vt:lpstr>dms_FRCP_y13</vt:lpstr>
      <vt:lpstr>dms_FRCP_y14</vt:lpstr>
      <vt:lpstr>dms_FRCP_y15</vt:lpstr>
      <vt:lpstr>dms_FRCP_y2</vt:lpstr>
      <vt:lpstr>dms_FRCP_y3</vt:lpstr>
      <vt:lpstr>dms_FRCP_y4</vt:lpstr>
      <vt:lpstr>dms_FRCP_y5</vt:lpstr>
      <vt:lpstr>dms_FRCP_y6</vt:lpstr>
      <vt:lpstr>dms_FRCP_y7</vt:lpstr>
      <vt:lpstr>dms_FRCP_y8</vt:lpstr>
      <vt:lpstr>dms_FRCP_y9</vt:lpstr>
      <vt:lpstr>dms_FRCP_years</vt:lpstr>
      <vt:lpstr>dms_FRCPlength_List</vt:lpstr>
      <vt:lpstr>dms_FRCPlength_Num</vt:lpstr>
      <vt:lpstr>dms_FRCPlength_Num_List</vt:lpstr>
      <vt:lpstr>dms_fy1</vt:lpstr>
      <vt:lpstr>dms_fy10</vt:lpstr>
      <vt:lpstr>dms_fy11</vt:lpstr>
      <vt:lpstr>dms_fy12</vt:lpstr>
      <vt:lpstr>dms_fy13</vt:lpstr>
      <vt:lpstr>dms_fy14</vt:lpstr>
      <vt:lpstr>dms_fy15</vt:lpstr>
      <vt:lpstr>dms_fy16</vt:lpstr>
      <vt:lpstr>dms_fy17</vt:lpstr>
      <vt:lpstr>dms_fy18</vt:lpstr>
      <vt:lpstr>dms_fy19</vt:lpstr>
      <vt:lpstr>dms_fy2</vt:lpstr>
      <vt:lpstr>dms_fy20</vt:lpstr>
      <vt:lpstr>dms_fy3</vt:lpstr>
      <vt:lpstr>dms_fy4</vt:lpstr>
      <vt:lpstr>dms_fy5</vt:lpstr>
      <vt:lpstr>dms_fy6</vt:lpstr>
      <vt:lpstr>dms_fy7</vt:lpstr>
      <vt:lpstr>dms_fy8</vt:lpstr>
      <vt:lpstr>dms_fy9</vt:lpstr>
      <vt:lpstr>dms_Jurisdiction</vt:lpstr>
      <vt:lpstr>dms_JurisdictionList</vt:lpstr>
      <vt:lpstr>dms_LeapYear_Result</vt:lpstr>
      <vt:lpstr>dms_LongRural_flag</vt:lpstr>
      <vt:lpstr>dms_LongRural_flag_NSP</vt:lpstr>
      <vt:lpstr>dms_MAIFI_flag_List</vt:lpstr>
      <vt:lpstr>dms_Model</vt:lpstr>
      <vt:lpstr>dms_Model_List</vt:lpstr>
      <vt:lpstr>dms_Multi_RYE_flag</vt:lpstr>
      <vt:lpstr>dms_MultiYear_FinalYear_Ref</vt:lpstr>
      <vt:lpstr>dms_MultiYear_FinalYear_Result</vt:lpstr>
      <vt:lpstr>dms_MultiYear_Flag</vt:lpstr>
      <vt:lpstr>dms_MultiYear_ResponseFlag</vt:lpstr>
      <vt:lpstr>dms_PAddr1</vt:lpstr>
      <vt:lpstr>dms_PAddr1_List</vt:lpstr>
      <vt:lpstr>dms_PAddr2</vt:lpstr>
      <vt:lpstr>dms_PAddr2_List</vt:lpstr>
      <vt:lpstr>dms_Partial</vt:lpstr>
      <vt:lpstr>dms_PostCode</vt:lpstr>
      <vt:lpstr>dms_PostCode_List</vt:lpstr>
      <vt:lpstr>dms_PPostCode</vt:lpstr>
      <vt:lpstr>dms_PPostCode_List</vt:lpstr>
      <vt:lpstr>dms_PRCPlength_Num</vt:lpstr>
      <vt:lpstr>dms_PState</vt:lpstr>
      <vt:lpstr>dms_PState_List</vt:lpstr>
      <vt:lpstr>dms_PSuburb</vt:lpstr>
      <vt:lpstr>dms_PSuburb_List</vt:lpstr>
      <vt:lpstr>dms_RCP_cyear_list</vt:lpstr>
      <vt:lpstr>dms_RCP_fyear_list</vt:lpstr>
      <vt:lpstr>dms_Reason_Interruption</vt:lpstr>
      <vt:lpstr>dms_Reason_Interruption_Detailed</vt:lpstr>
      <vt:lpstr>dms_Reg_Year_Span</vt:lpstr>
      <vt:lpstr>dms_RPT</vt:lpstr>
      <vt:lpstr>dms_RPT_List</vt:lpstr>
      <vt:lpstr>dms_RPTMonth</vt:lpstr>
      <vt:lpstr>dms_RPTMonth_List</vt:lpstr>
      <vt:lpstr>DMS_RSwapc2</vt:lpstr>
      <vt:lpstr>dms_RYE</vt:lpstr>
      <vt:lpstr>dms_RYE_01</vt:lpstr>
      <vt:lpstr>dms_RYE_02</vt:lpstr>
      <vt:lpstr>dms_RYE_03</vt:lpstr>
      <vt:lpstr>dms_RYE_04</vt:lpstr>
      <vt:lpstr>dms_RYE_05</vt:lpstr>
      <vt:lpstr>dms_RYE_Formula_Result</vt:lpstr>
      <vt:lpstr>dms_Sector</vt:lpstr>
      <vt:lpstr>dms_Sector_List</vt:lpstr>
      <vt:lpstr>dms_Segment</vt:lpstr>
      <vt:lpstr>dms_Segment_List</vt:lpstr>
      <vt:lpstr>dms_ShortRural_flag</vt:lpstr>
      <vt:lpstr>dms_ShortRural_flag_NSP</vt:lpstr>
      <vt:lpstr>dms_SingleYear_FinalYear_Ref</vt:lpstr>
      <vt:lpstr>dms_SingleYear_FinalYear_Result</vt:lpstr>
      <vt:lpstr>dms_SingleYear_Model</vt:lpstr>
      <vt:lpstr>dms_Source</vt:lpstr>
      <vt:lpstr>dms_SourceList</vt:lpstr>
      <vt:lpstr>dms_Specified_FinalYear</vt:lpstr>
      <vt:lpstr>dms_State</vt:lpstr>
      <vt:lpstr>dms_State_List</vt:lpstr>
      <vt:lpstr>'AER only'!dms_STPIS_Exclusion_List</vt:lpstr>
      <vt:lpstr>dms_STPIS_exclusions</vt:lpstr>
      <vt:lpstr>dms_SubmissionDate</vt:lpstr>
      <vt:lpstr>dms_Suburb</vt:lpstr>
      <vt:lpstr>dms_Suburb_List</vt:lpstr>
      <vt:lpstr>dms_TemplateNumber</vt:lpstr>
      <vt:lpstr>dms_TradingName</vt:lpstr>
      <vt:lpstr>dms_TradingName_List</vt:lpstr>
      <vt:lpstr>dms_TradingNameFull</vt:lpstr>
      <vt:lpstr>dms_TradingNameFull_List</vt:lpstr>
      <vt:lpstr>dms_Urban_flag</vt:lpstr>
      <vt:lpstr>dms_Urban_flag_NSP</vt:lpstr>
      <vt:lpstr>dms_Worksheet_List</vt:lpstr>
      <vt:lpstr>dms_Worksheet210flag</vt:lpstr>
      <vt:lpstr>DMS_Xfactor</vt:lpstr>
      <vt:lpstr>FRCP_y1</vt:lpstr>
      <vt:lpstr>FRCP_y10</vt:lpstr>
      <vt:lpstr>FRCP_y2</vt:lpstr>
      <vt:lpstr>FRCP_y3</vt:lpstr>
      <vt:lpstr>FRCP_y4</vt:lpstr>
      <vt:lpstr>FRCP_y5</vt:lpstr>
      <vt:lpstr>FRCP_y6</vt:lpstr>
      <vt:lpstr>FRCP_y7</vt:lpstr>
      <vt:lpstr>FRCP_y8</vt:lpstr>
      <vt:lpstr>FRCP_y9</vt:lpstr>
      <vt:lpstr>FRY</vt:lpstr>
      <vt:lpstr>MAIFI_flag</vt:lpstr>
      <vt:lpstr>PRCP_y1</vt:lpstr>
      <vt:lpstr>PRCP_y10</vt:lpstr>
      <vt:lpstr>PRCP_y2</vt:lpstr>
      <vt:lpstr>PRCP_y3</vt:lpstr>
      <vt:lpstr>PRCP_y4</vt:lpstr>
      <vt:lpstr>PRCP_y5</vt:lpstr>
      <vt:lpstr>PRCP_y6</vt:lpstr>
      <vt:lpstr>PRCP_y7</vt:lpstr>
      <vt:lpstr>PRCP_y8</vt:lpstr>
      <vt:lpstr>PRCP_y9</vt:lpstr>
      <vt:lpstr>'2.1 Expenditure summary'!Print_Area</vt:lpstr>
      <vt:lpstr>'2.10(A) Overheads'!Print_Area</vt:lpstr>
      <vt:lpstr>'2.11 Labour'!Print_Area</vt:lpstr>
      <vt:lpstr>'2.12 Input tables'!Print_Area</vt:lpstr>
      <vt:lpstr>'2.2 Repex'!Print_Area</vt:lpstr>
      <vt:lpstr>'2.3(a) Augex'!Print_Area</vt:lpstr>
      <vt:lpstr>'2.3(b) Augex'!Print_Area</vt:lpstr>
      <vt:lpstr>'2.5 Connections'!Print_Area</vt:lpstr>
      <vt:lpstr>'2.6 Non-network'!Print_Area</vt:lpstr>
      <vt:lpstr>'2.7 Vegetation management'!Print_Area</vt:lpstr>
      <vt:lpstr>'2.8 Maintenance'!Print_Area</vt:lpstr>
      <vt:lpstr>'2.9 Emergency Response'!Print_Area</vt:lpstr>
      <vt:lpstr>'4.2 Metering'!Print_Area</vt:lpstr>
      <vt:lpstr>'4.3 Fee-based services'!Print_Area</vt:lpstr>
      <vt:lpstr>'4.4 Quoted services'!Print_Area</vt:lpstr>
      <vt:lpstr>'5.2 Asset Age Profile'!Print_Area</vt:lpstr>
      <vt:lpstr>'5.3 MD - Network level'!Print_Area</vt:lpstr>
      <vt:lpstr>'5.4 MD &amp; utilisation-Spatial'!Print_Area</vt:lpstr>
      <vt:lpstr>'6.3 Sustained interruptionss'!Print_Area</vt:lpstr>
      <vt:lpstr>'Business &amp; other details'!Print_Area</vt:lpstr>
      <vt:lpstr>SheetHeader</vt:lpstr>
      <vt:lpstr>Years</vt:lpstr>
    </vt:vector>
  </TitlesOfParts>
  <Company>ACC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A template</dc:title>
  <dc:creator>Bryant, Anita</dc:creator>
  <cp:keywords>CA; DNSP; 2017-18; locked</cp:keywords>
  <cp:lastModifiedBy>Thai, Chi</cp:lastModifiedBy>
  <cp:lastPrinted>2018-10-25T21:41:28Z</cp:lastPrinted>
  <dcterms:created xsi:type="dcterms:W3CDTF">2015-05-14T06:58:27Z</dcterms:created>
  <dcterms:modified xsi:type="dcterms:W3CDTF">2019-10-01T04:15:08Z</dcterms:modified>
  <cp:category>CA;DNSP;2017-18;locked</cp:category>
  <cp:contentStatus>20180531 - CURREN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8DDEB47312E4967BFC1576B96E8C3D40036FBFDDFC3357A4D8B8C22A227A9965C</vt:lpwstr>
  </property>
  <property fmtid="{D5CDD505-2E9C-101B-9397-08002B2CF9AE}" pid="3" name="n670fd750c30450b98bd91ba655cbb2f">
    <vt:lpwstr>Section Administration|7599cf46-cbb5-4285-ab7d-c28f9194468a</vt:lpwstr>
  </property>
  <property fmtid="{D5CDD505-2E9C-101B-9397-08002B2CF9AE}" pid="4" name="ProcessCategory">
    <vt:lpwstr>5;#Section Administration|7599cf46-cbb5-4285-ab7d-c28f9194468a</vt:lpwstr>
  </property>
  <property fmtid="{D5CDD505-2E9C-101B-9397-08002B2CF9AE}" pid="5" name="mfd0e56ef8be454eb21a8b3a08104376">
    <vt:lpwstr/>
  </property>
  <property fmtid="{D5CDD505-2E9C-101B-9397-08002B2CF9AE}" pid="6" name="_ip_UnifiedCompliancePolicyProperties">
    <vt:lpwstr/>
  </property>
  <property fmtid="{D5CDD505-2E9C-101B-9397-08002B2CF9AE}" pid="7" name="Branch Section">
    <vt:lpwstr/>
  </property>
  <property fmtid="{D5CDD505-2E9C-101B-9397-08002B2CF9AE}" pid="8" name="bd781ec53ef14f1c8ba3520aca0279d7">
    <vt:lpwstr/>
  </property>
  <property fmtid="{D5CDD505-2E9C-101B-9397-08002B2CF9AE}" pid="9" name="f7bcf851aeba4b4b9789b53fae84db77">
    <vt:lpwstr/>
  </property>
  <property fmtid="{D5CDD505-2E9C-101B-9397-08002B2CF9AE}" pid="10" name="Agency">
    <vt:lpwstr/>
  </property>
  <property fmtid="{D5CDD505-2E9C-101B-9397-08002B2CF9AE}" pid="11" name="Year">
    <vt:lpwstr/>
  </property>
  <property fmtid="{D5CDD505-2E9C-101B-9397-08002B2CF9AE}" pid="12" name="Month">
    <vt:lpwstr/>
  </property>
  <property fmtid="{D5CDD505-2E9C-101B-9397-08002B2CF9AE}" pid="13" name="_ip_UnifiedCompliancePolicyUIAction">
    <vt:lpwstr/>
  </property>
  <property fmtid="{D5CDD505-2E9C-101B-9397-08002B2CF9AE}" pid="14" name="e1fcc67fcda6412a916bb3c815afc6eb">
    <vt:lpwstr/>
  </property>
</Properties>
</file>